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8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9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drawings/drawing13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drawings/drawing14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15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16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17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18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19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20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drawings/drawing21.xml" ContentType="application/vnd.openxmlformats-officedocument.drawing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22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23.xml" ContentType="application/vnd.openxmlformats-officedocument.drawing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harts/chart89.xml" ContentType="application/vnd.openxmlformats-officedocument.drawingml.chart+xml"/>
  <Override PartName="/xl/charts/chart90.xml" ContentType="application/vnd.openxmlformats-officedocument.drawingml.chart+xml"/>
  <Override PartName="/xl/charts/chart91.xml" ContentType="application/vnd.openxmlformats-officedocument.drawingml.chart+xml"/>
  <Override PartName="/xl/charts/chart92.xml" ContentType="application/vnd.openxmlformats-officedocument.drawingml.chart+xml"/>
  <Override PartName="/xl/charts/chart93.xml" ContentType="application/vnd.openxmlformats-officedocument.drawingml.chart+xml"/>
  <Override PartName="/xl/charts/chart94.xml" ContentType="application/vnd.openxmlformats-officedocument.drawingml.chart+xml"/>
  <Override PartName="/xl/charts/chart95.xml" ContentType="application/vnd.openxmlformats-officedocument.drawingml.chart+xml"/>
  <Override PartName="/xl/charts/chart96.xml" ContentType="application/vnd.openxmlformats-officedocument.drawingml.chart+xml"/>
  <Override PartName="/xl/drawings/drawing24.xml" ContentType="application/vnd.openxmlformats-officedocument.drawing+xml"/>
  <Override PartName="/xl/charts/chart97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98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5.xml" ContentType="application/vnd.openxmlformats-officedocument.drawing+xml"/>
  <Override PartName="/xl/charts/chart99.xml" ContentType="application/vnd.openxmlformats-officedocument.drawingml.chart+xml"/>
  <Override PartName="/xl/charts/chart100.xml" ContentType="application/vnd.openxmlformats-officedocument.drawingml.chart+xml"/>
  <Override PartName="/xl/charts/chart101.xml" ContentType="application/vnd.openxmlformats-officedocument.drawingml.chart+xml"/>
  <Override PartName="/xl/drawings/drawing26.xml" ContentType="application/vnd.openxmlformats-officedocument.drawing+xml"/>
  <Override PartName="/xl/charts/chart102.xml" ContentType="application/vnd.openxmlformats-officedocument.drawingml.chart+xml"/>
  <Override PartName="/xl/charts/chart103.xml" ContentType="application/vnd.openxmlformats-officedocument.drawingml.chart+xml"/>
  <Override PartName="/xl/charts/chart104.xml" ContentType="application/vnd.openxmlformats-officedocument.drawingml.chart+xml"/>
  <Override PartName="/xl/drawings/drawing27.xml" ContentType="application/vnd.openxmlformats-officedocument.drawing+xml"/>
  <Override PartName="/xl/charts/chart105.xml" ContentType="application/vnd.openxmlformats-officedocument.drawingml.chart+xml"/>
  <Override PartName="/xl/charts/chart106.xml" ContentType="application/vnd.openxmlformats-officedocument.drawingml.chart+xml"/>
  <Override PartName="/xl/charts/chart107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1\Maj 2021\Excel\"/>
    </mc:Choice>
  </mc:AlternateContent>
  <xr:revisionPtr revIDLastSave="0" documentId="8_{3079757A-AE1C-410B-BE0E-563C19968931}" xr6:coauthVersionLast="44" xr6:coauthVersionMax="44" xr10:uidLastSave="{00000000-0000-0000-0000-000000000000}"/>
  <bookViews>
    <workbookView xWindow="-120" yWindow="-120" windowWidth="29040" windowHeight="15840" firstSheet="3" activeTab="13" xr2:uid="{00000000-000D-0000-FFFF-FFFF00000000}"/>
  </bookViews>
  <sheets>
    <sheet name="G O.1.1." sheetId="1" r:id="rId1"/>
    <sheet name="G O.1.2." sheetId="2" r:id="rId2"/>
    <sheet name="G O.1.3." sheetId="13" r:id="rId3"/>
    <sheet name="G O.1.4." sheetId="14" r:id="rId4"/>
    <sheet name="G O.1.5." sheetId="15" r:id="rId5"/>
    <sheet name="G O.1.6." sheetId="22" r:id="rId6"/>
    <sheet name="G O.2.1." sheetId="23" r:id="rId7"/>
    <sheet name="G O.2.2." sheetId="24" r:id="rId8"/>
    <sheet name="G O.2.3." sheetId="25" r:id="rId9"/>
    <sheet name="G O.2.4." sheetId="26" r:id="rId10"/>
    <sheet name="Tabela O.3.1." sheetId="27" r:id="rId11"/>
    <sheet name="G O.3.1." sheetId="28" r:id="rId12"/>
    <sheet name="G O.3.2." sheetId="29" r:id="rId13"/>
    <sheet name="G O.3.3." sheetId="30" r:id="rId14"/>
    <sheet name="G O.4.1." sheetId="31" r:id="rId15"/>
    <sheet name="G O.4.2." sheetId="32" r:id="rId16"/>
    <sheet name="G O.4.3." sheetId="33" r:id="rId17"/>
    <sheet name="G O.4.4." sheetId="34" r:id="rId18"/>
    <sheet name="G O.4.5" sheetId="35" r:id="rId19"/>
    <sheet name="G O.4.6." sheetId="36" r:id="rId20"/>
    <sheet name="G O.4.7." sheetId="37" r:id="rId21"/>
    <sheet name="G O.4.8." sheetId="38" r:id="rId22"/>
    <sheet name="G O.4.9." sheetId="39" r:id="rId23"/>
    <sheet name="G O.5.1." sheetId="40" r:id="rId24"/>
    <sheet name="G O.5.2." sheetId="41" r:id="rId25"/>
    <sheet name="G O.5.3." sheetId="42" r:id="rId26"/>
    <sheet name="G O.5.4." sheetId="43" r:id="rId27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</externalReferences>
  <definedNames>
    <definedName name="\I" localSheetId="6">#REF!</definedName>
    <definedName name="\I" localSheetId="7">#REF!</definedName>
    <definedName name="\I" localSheetId="8">#REF!</definedName>
    <definedName name="\I" localSheetId="11">#REF!</definedName>
    <definedName name="\I" localSheetId="12">#REF!</definedName>
    <definedName name="\I" localSheetId="13">#REF!</definedName>
    <definedName name="\I" localSheetId="14">#REF!</definedName>
    <definedName name="\I" localSheetId="15">#REF!</definedName>
    <definedName name="\I" localSheetId="19">#REF!</definedName>
    <definedName name="\I" localSheetId="20">#REF!</definedName>
    <definedName name="\I" localSheetId="21">#REF!</definedName>
    <definedName name="\I" localSheetId="22">#REF!</definedName>
    <definedName name="\I" localSheetId="24">#REF!</definedName>
    <definedName name="\I" localSheetId="25">#REF!</definedName>
    <definedName name="\I" localSheetId="26">#REF!</definedName>
    <definedName name="\I">#REF!</definedName>
    <definedName name="\P" localSheetId="6">#REF!</definedName>
    <definedName name="\P" localSheetId="7">#REF!</definedName>
    <definedName name="\P" localSheetId="8">#REF!</definedName>
    <definedName name="\P" localSheetId="11">#REF!</definedName>
    <definedName name="\P" localSheetId="12">#REF!</definedName>
    <definedName name="\P" localSheetId="13">#REF!</definedName>
    <definedName name="\P" localSheetId="14">#REF!</definedName>
    <definedName name="\P" localSheetId="15">#REF!</definedName>
    <definedName name="\P" localSheetId="19">#REF!</definedName>
    <definedName name="\P" localSheetId="20">#REF!</definedName>
    <definedName name="\P" localSheetId="21">#REF!</definedName>
    <definedName name="\P" localSheetId="22">#REF!</definedName>
    <definedName name="\P" localSheetId="24">#REF!</definedName>
    <definedName name="\P" localSheetId="25">#REF!</definedName>
    <definedName name="\P" localSheetId="26">#REF!</definedName>
    <definedName name="\P">#REF!</definedName>
    <definedName name="_" hidden="1">[1]sez_očist!$F$16:$AG$16</definedName>
    <definedName name="___________cp1" localSheetId="0" hidden="1">{"'előző év december'!$A$2:$CP$214"}</definedName>
    <definedName name="___________cp1" localSheetId="1" hidden="1">{"'előző év december'!$A$2:$CP$214"}</definedName>
    <definedName name="___________cp1" localSheetId="2" hidden="1">{"'előző év december'!$A$2:$CP$214"}</definedName>
    <definedName name="___________cp1" localSheetId="3" hidden="1">{"'előző év december'!$A$2:$CP$214"}</definedName>
    <definedName name="___________cp1" localSheetId="4" hidden="1">{"'előző év december'!$A$2:$CP$214"}</definedName>
    <definedName name="___________cp1" localSheetId="5" hidden="1">{"'előző év december'!$A$2:$CP$214"}</definedName>
    <definedName name="___________cp1" localSheetId="7" hidden="1">{"'előző év december'!$A$2:$CP$214"}</definedName>
    <definedName name="___________cp1" localSheetId="8" hidden="1">{"'előző év december'!$A$2:$CP$214"}</definedName>
    <definedName name="___________cp1" localSheetId="9" hidden="1">{"'előző év december'!$A$2:$CP$214"}</definedName>
    <definedName name="___________cp1" localSheetId="13" hidden="1">{"'előző év december'!$A$2:$CP$214"}</definedName>
    <definedName name="___________cp1" localSheetId="17" hidden="1">{"'előző év december'!$A$2:$CP$214"}</definedName>
    <definedName name="___________cp1" localSheetId="24" hidden="1">{"'előző év december'!$A$2:$CP$214"}</definedName>
    <definedName name="___________cp1" localSheetId="25" hidden="1">{"'előző év december'!$A$2:$CP$214"}</definedName>
    <definedName name="___________cp1" localSheetId="26" hidden="1">{"'előző év december'!$A$2:$CP$214"}</definedName>
    <definedName name="___________cp1" hidden="1">{"'előző év december'!$A$2:$CP$214"}</definedName>
    <definedName name="___________cp10" localSheetId="0" hidden="1">{"'előző év december'!$A$2:$CP$214"}</definedName>
    <definedName name="___________cp10" localSheetId="1" hidden="1">{"'előző év december'!$A$2:$CP$214"}</definedName>
    <definedName name="___________cp10" localSheetId="2" hidden="1">{"'előző év december'!$A$2:$CP$214"}</definedName>
    <definedName name="___________cp10" localSheetId="3" hidden="1">{"'előző év december'!$A$2:$CP$214"}</definedName>
    <definedName name="___________cp10" localSheetId="4" hidden="1">{"'előző év december'!$A$2:$CP$214"}</definedName>
    <definedName name="___________cp10" localSheetId="5" hidden="1">{"'előző év december'!$A$2:$CP$214"}</definedName>
    <definedName name="___________cp10" localSheetId="7" hidden="1">{"'előző év december'!$A$2:$CP$214"}</definedName>
    <definedName name="___________cp10" localSheetId="8" hidden="1">{"'előző év december'!$A$2:$CP$214"}</definedName>
    <definedName name="___________cp10" localSheetId="9" hidden="1">{"'előző év december'!$A$2:$CP$214"}</definedName>
    <definedName name="___________cp10" localSheetId="13" hidden="1">{"'előző év december'!$A$2:$CP$214"}</definedName>
    <definedName name="___________cp10" localSheetId="17" hidden="1">{"'előző év december'!$A$2:$CP$214"}</definedName>
    <definedName name="___________cp10" localSheetId="24" hidden="1">{"'előző év december'!$A$2:$CP$214"}</definedName>
    <definedName name="___________cp10" localSheetId="25" hidden="1">{"'előző év december'!$A$2:$CP$214"}</definedName>
    <definedName name="___________cp10" localSheetId="26" hidden="1">{"'előző év december'!$A$2:$CP$214"}</definedName>
    <definedName name="___________cp10" hidden="1">{"'előző év december'!$A$2:$CP$214"}</definedName>
    <definedName name="___________cp11" localSheetId="0" hidden="1">{"'előző év december'!$A$2:$CP$214"}</definedName>
    <definedName name="___________cp11" localSheetId="1" hidden="1">{"'előző év december'!$A$2:$CP$214"}</definedName>
    <definedName name="___________cp11" localSheetId="2" hidden="1">{"'előző év december'!$A$2:$CP$214"}</definedName>
    <definedName name="___________cp11" localSheetId="3" hidden="1">{"'előző év december'!$A$2:$CP$214"}</definedName>
    <definedName name="___________cp11" localSheetId="4" hidden="1">{"'előző év december'!$A$2:$CP$214"}</definedName>
    <definedName name="___________cp11" localSheetId="5" hidden="1">{"'előző év december'!$A$2:$CP$214"}</definedName>
    <definedName name="___________cp11" localSheetId="7" hidden="1">{"'előző év december'!$A$2:$CP$214"}</definedName>
    <definedName name="___________cp11" localSheetId="8" hidden="1">{"'előző év december'!$A$2:$CP$214"}</definedName>
    <definedName name="___________cp11" localSheetId="9" hidden="1">{"'előző év december'!$A$2:$CP$214"}</definedName>
    <definedName name="___________cp11" localSheetId="13" hidden="1">{"'előző év december'!$A$2:$CP$214"}</definedName>
    <definedName name="___________cp11" localSheetId="17" hidden="1">{"'előző év december'!$A$2:$CP$214"}</definedName>
    <definedName name="___________cp11" localSheetId="24" hidden="1">{"'előző év december'!$A$2:$CP$214"}</definedName>
    <definedName name="___________cp11" localSheetId="25" hidden="1">{"'előző év december'!$A$2:$CP$214"}</definedName>
    <definedName name="___________cp11" localSheetId="26" hidden="1">{"'előző év december'!$A$2:$CP$214"}</definedName>
    <definedName name="___________cp11" hidden="1">{"'előző év december'!$A$2:$CP$214"}</definedName>
    <definedName name="___________cp2" localSheetId="0" hidden="1">{"'előző év december'!$A$2:$CP$214"}</definedName>
    <definedName name="___________cp2" localSheetId="1" hidden="1">{"'előző év december'!$A$2:$CP$214"}</definedName>
    <definedName name="___________cp2" localSheetId="2" hidden="1">{"'előző év december'!$A$2:$CP$214"}</definedName>
    <definedName name="___________cp2" localSheetId="3" hidden="1">{"'előző év december'!$A$2:$CP$214"}</definedName>
    <definedName name="___________cp2" localSheetId="4" hidden="1">{"'előző év december'!$A$2:$CP$214"}</definedName>
    <definedName name="___________cp2" localSheetId="5" hidden="1">{"'előző év december'!$A$2:$CP$214"}</definedName>
    <definedName name="___________cp2" localSheetId="7" hidden="1">{"'előző év december'!$A$2:$CP$214"}</definedName>
    <definedName name="___________cp2" localSheetId="8" hidden="1">{"'előző év december'!$A$2:$CP$214"}</definedName>
    <definedName name="___________cp2" localSheetId="9" hidden="1">{"'előző év december'!$A$2:$CP$214"}</definedName>
    <definedName name="___________cp2" localSheetId="13" hidden="1">{"'előző év december'!$A$2:$CP$214"}</definedName>
    <definedName name="___________cp2" localSheetId="17" hidden="1">{"'előző év december'!$A$2:$CP$214"}</definedName>
    <definedName name="___________cp2" localSheetId="24" hidden="1">{"'előző év december'!$A$2:$CP$214"}</definedName>
    <definedName name="___________cp2" localSheetId="25" hidden="1">{"'előző év december'!$A$2:$CP$214"}</definedName>
    <definedName name="___________cp2" localSheetId="26" hidden="1">{"'előző év december'!$A$2:$CP$214"}</definedName>
    <definedName name="___________cp2" hidden="1">{"'előző év december'!$A$2:$CP$214"}</definedName>
    <definedName name="___________cp3" localSheetId="0" hidden="1">{"'előző év december'!$A$2:$CP$214"}</definedName>
    <definedName name="___________cp3" localSheetId="1" hidden="1">{"'előző év december'!$A$2:$CP$214"}</definedName>
    <definedName name="___________cp3" localSheetId="2" hidden="1">{"'előző év december'!$A$2:$CP$214"}</definedName>
    <definedName name="___________cp3" localSheetId="3" hidden="1">{"'előző év december'!$A$2:$CP$214"}</definedName>
    <definedName name="___________cp3" localSheetId="4" hidden="1">{"'előző év december'!$A$2:$CP$214"}</definedName>
    <definedName name="___________cp3" localSheetId="5" hidden="1">{"'előző év december'!$A$2:$CP$214"}</definedName>
    <definedName name="___________cp3" localSheetId="7" hidden="1">{"'előző év december'!$A$2:$CP$214"}</definedName>
    <definedName name="___________cp3" localSheetId="8" hidden="1">{"'előző év december'!$A$2:$CP$214"}</definedName>
    <definedName name="___________cp3" localSheetId="9" hidden="1">{"'előző év december'!$A$2:$CP$214"}</definedName>
    <definedName name="___________cp3" localSheetId="13" hidden="1">{"'előző év december'!$A$2:$CP$214"}</definedName>
    <definedName name="___________cp3" localSheetId="17" hidden="1">{"'előző év december'!$A$2:$CP$214"}</definedName>
    <definedName name="___________cp3" localSheetId="24" hidden="1">{"'előző év december'!$A$2:$CP$214"}</definedName>
    <definedName name="___________cp3" localSheetId="25" hidden="1">{"'előző év december'!$A$2:$CP$214"}</definedName>
    <definedName name="___________cp3" localSheetId="26" hidden="1">{"'előző év december'!$A$2:$CP$214"}</definedName>
    <definedName name="___________cp3" hidden="1">{"'előző év december'!$A$2:$CP$214"}</definedName>
    <definedName name="___________cp4" localSheetId="0" hidden="1">{"'előző év december'!$A$2:$CP$214"}</definedName>
    <definedName name="___________cp4" localSheetId="1" hidden="1">{"'előző év december'!$A$2:$CP$214"}</definedName>
    <definedName name="___________cp4" localSheetId="2" hidden="1">{"'előző év december'!$A$2:$CP$214"}</definedName>
    <definedName name="___________cp4" localSheetId="3" hidden="1">{"'előző év december'!$A$2:$CP$214"}</definedName>
    <definedName name="___________cp4" localSheetId="4" hidden="1">{"'előző év december'!$A$2:$CP$214"}</definedName>
    <definedName name="___________cp4" localSheetId="5" hidden="1">{"'előző év december'!$A$2:$CP$214"}</definedName>
    <definedName name="___________cp4" localSheetId="7" hidden="1">{"'előző év december'!$A$2:$CP$214"}</definedName>
    <definedName name="___________cp4" localSheetId="8" hidden="1">{"'előző év december'!$A$2:$CP$214"}</definedName>
    <definedName name="___________cp4" localSheetId="9" hidden="1">{"'előző év december'!$A$2:$CP$214"}</definedName>
    <definedName name="___________cp4" localSheetId="13" hidden="1">{"'előző év december'!$A$2:$CP$214"}</definedName>
    <definedName name="___________cp4" localSheetId="17" hidden="1">{"'előző év december'!$A$2:$CP$214"}</definedName>
    <definedName name="___________cp4" localSheetId="24" hidden="1">{"'előző év december'!$A$2:$CP$214"}</definedName>
    <definedName name="___________cp4" localSheetId="25" hidden="1">{"'előző év december'!$A$2:$CP$214"}</definedName>
    <definedName name="___________cp4" localSheetId="26" hidden="1">{"'előző év december'!$A$2:$CP$214"}</definedName>
    <definedName name="___________cp4" hidden="1">{"'előző év december'!$A$2:$CP$214"}</definedName>
    <definedName name="___________cp5" localSheetId="0" hidden="1">{"'előző év december'!$A$2:$CP$214"}</definedName>
    <definedName name="___________cp5" localSheetId="1" hidden="1">{"'előző év december'!$A$2:$CP$214"}</definedName>
    <definedName name="___________cp5" localSheetId="2" hidden="1">{"'előző év december'!$A$2:$CP$214"}</definedName>
    <definedName name="___________cp5" localSheetId="3" hidden="1">{"'előző év december'!$A$2:$CP$214"}</definedName>
    <definedName name="___________cp5" localSheetId="4" hidden="1">{"'előző év december'!$A$2:$CP$214"}</definedName>
    <definedName name="___________cp5" localSheetId="5" hidden="1">{"'előző év december'!$A$2:$CP$214"}</definedName>
    <definedName name="___________cp5" localSheetId="7" hidden="1">{"'előző év december'!$A$2:$CP$214"}</definedName>
    <definedName name="___________cp5" localSheetId="8" hidden="1">{"'előző év december'!$A$2:$CP$214"}</definedName>
    <definedName name="___________cp5" localSheetId="9" hidden="1">{"'előző év december'!$A$2:$CP$214"}</definedName>
    <definedName name="___________cp5" localSheetId="13" hidden="1">{"'előző év december'!$A$2:$CP$214"}</definedName>
    <definedName name="___________cp5" localSheetId="17" hidden="1">{"'előző év december'!$A$2:$CP$214"}</definedName>
    <definedName name="___________cp5" localSheetId="24" hidden="1">{"'előző év december'!$A$2:$CP$214"}</definedName>
    <definedName name="___________cp5" localSheetId="25" hidden="1">{"'előző év december'!$A$2:$CP$214"}</definedName>
    <definedName name="___________cp5" localSheetId="26" hidden="1">{"'előző év december'!$A$2:$CP$214"}</definedName>
    <definedName name="___________cp5" hidden="1">{"'előző év december'!$A$2:$CP$214"}</definedName>
    <definedName name="___________cp6" localSheetId="0" hidden="1">{"'előző év december'!$A$2:$CP$214"}</definedName>
    <definedName name="___________cp6" localSheetId="1" hidden="1">{"'előző év december'!$A$2:$CP$214"}</definedName>
    <definedName name="___________cp6" localSheetId="2" hidden="1">{"'előző év december'!$A$2:$CP$214"}</definedName>
    <definedName name="___________cp6" localSheetId="3" hidden="1">{"'előző év december'!$A$2:$CP$214"}</definedName>
    <definedName name="___________cp6" localSheetId="4" hidden="1">{"'előző év december'!$A$2:$CP$214"}</definedName>
    <definedName name="___________cp6" localSheetId="5" hidden="1">{"'előző év december'!$A$2:$CP$214"}</definedName>
    <definedName name="___________cp6" localSheetId="7" hidden="1">{"'előző év december'!$A$2:$CP$214"}</definedName>
    <definedName name="___________cp6" localSheetId="8" hidden="1">{"'előző év december'!$A$2:$CP$214"}</definedName>
    <definedName name="___________cp6" localSheetId="9" hidden="1">{"'előző év december'!$A$2:$CP$214"}</definedName>
    <definedName name="___________cp6" localSheetId="13" hidden="1">{"'előző év december'!$A$2:$CP$214"}</definedName>
    <definedName name="___________cp6" localSheetId="17" hidden="1">{"'előző év december'!$A$2:$CP$214"}</definedName>
    <definedName name="___________cp6" localSheetId="24" hidden="1">{"'előző év december'!$A$2:$CP$214"}</definedName>
    <definedName name="___________cp6" localSheetId="25" hidden="1">{"'előző év december'!$A$2:$CP$214"}</definedName>
    <definedName name="___________cp6" localSheetId="26" hidden="1">{"'előző év december'!$A$2:$CP$214"}</definedName>
    <definedName name="___________cp6" hidden="1">{"'előző év december'!$A$2:$CP$214"}</definedName>
    <definedName name="___________cp7" localSheetId="0" hidden="1">{"'előző év december'!$A$2:$CP$214"}</definedName>
    <definedName name="___________cp7" localSheetId="1" hidden="1">{"'előző év december'!$A$2:$CP$214"}</definedName>
    <definedName name="___________cp7" localSheetId="2" hidden="1">{"'előző év december'!$A$2:$CP$214"}</definedName>
    <definedName name="___________cp7" localSheetId="3" hidden="1">{"'előző év december'!$A$2:$CP$214"}</definedName>
    <definedName name="___________cp7" localSheetId="4" hidden="1">{"'előző év december'!$A$2:$CP$214"}</definedName>
    <definedName name="___________cp7" localSheetId="5" hidden="1">{"'előző év december'!$A$2:$CP$214"}</definedName>
    <definedName name="___________cp7" localSheetId="7" hidden="1">{"'előző év december'!$A$2:$CP$214"}</definedName>
    <definedName name="___________cp7" localSheetId="8" hidden="1">{"'előző év december'!$A$2:$CP$214"}</definedName>
    <definedName name="___________cp7" localSheetId="9" hidden="1">{"'előző év december'!$A$2:$CP$214"}</definedName>
    <definedName name="___________cp7" localSheetId="13" hidden="1">{"'előző év december'!$A$2:$CP$214"}</definedName>
    <definedName name="___________cp7" localSheetId="17" hidden="1">{"'előző év december'!$A$2:$CP$214"}</definedName>
    <definedName name="___________cp7" localSheetId="24" hidden="1">{"'előző év december'!$A$2:$CP$214"}</definedName>
    <definedName name="___________cp7" localSheetId="25" hidden="1">{"'előző év december'!$A$2:$CP$214"}</definedName>
    <definedName name="___________cp7" localSheetId="26" hidden="1">{"'előző év december'!$A$2:$CP$214"}</definedName>
    <definedName name="___________cp7" hidden="1">{"'előző év december'!$A$2:$CP$214"}</definedName>
    <definedName name="___________cp8" localSheetId="0" hidden="1">{"'előző év december'!$A$2:$CP$214"}</definedName>
    <definedName name="___________cp8" localSheetId="1" hidden="1">{"'előző év december'!$A$2:$CP$214"}</definedName>
    <definedName name="___________cp8" localSheetId="2" hidden="1">{"'előző év december'!$A$2:$CP$214"}</definedName>
    <definedName name="___________cp8" localSheetId="3" hidden="1">{"'előző év december'!$A$2:$CP$214"}</definedName>
    <definedName name="___________cp8" localSheetId="4" hidden="1">{"'előző év december'!$A$2:$CP$214"}</definedName>
    <definedName name="___________cp8" localSheetId="5" hidden="1">{"'előző év december'!$A$2:$CP$214"}</definedName>
    <definedName name="___________cp8" localSheetId="7" hidden="1">{"'előző év december'!$A$2:$CP$214"}</definedName>
    <definedName name="___________cp8" localSheetId="8" hidden="1">{"'előző év december'!$A$2:$CP$214"}</definedName>
    <definedName name="___________cp8" localSheetId="9" hidden="1">{"'előző év december'!$A$2:$CP$214"}</definedName>
    <definedName name="___________cp8" localSheetId="13" hidden="1">{"'előző év december'!$A$2:$CP$214"}</definedName>
    <definedName name="___________cp8" localSheetId="17" hidden="1">{"'előző év december'!$A$2:$CP$214"}</definedName>
    <definedName name="___________cp8" localSheetId="24" hidden="1">{"'előző év december'!$A$2:$CP$214"}</definedName>
    <definedName name="___________cp8" localSheetId="25" hidden="1">{"'előző év december'!$A$2:$CP$214"}</definedName>
    <definedName name="___________cp8" localSheetId="26" hidden="1">{"'előző év december'!$A$2:$CP$214"}</definedName>
    <definedName name="___________cp8" hidden="1">{"'előző év december'!$A$2:$CP$214"}</definedName>
    <definedName name="___________cp9" localSheetId="0" hidden="1">{"'előző év december'!$A$2:$CP$214"}</definedName>
    <definedName name="___________cp9" localSheetId="1" hidden="1">{"'előző év december'!$A$2:$CP$214"}</definedName>
    <definedName name="___________cp9" localSheetId="2" hidden="1">{"'előző év december'!$A$2:$CP$214"}</definedName>
    <definedName name="___________cp9" localSheetId="3" hidden="1">{"'előző év december'!$A$2:$CP$214"}</definedName>
    <definedName name="___________cp9" localSheetId="4" hidden="1">{"'előző év december'!$A$2:$CP$214"}</definedName>
    <definedName name="___________cp9" localSheetId="5" hidden="1">{"'előző év december'!$A$2:$CP$214"}</definedName>
    <definedName name="___________cp9" localSheetId="7" hidden="1">{"'előző év december'!$A$2:$CP$214"}</definedName>
    <definedName name="___________cp9" localSheetId="8" hidden="1">{"'előző év december'!$A$2:$CP$214"}</definedName>
    <definedName name="___________cp9" localSheetId="9" hidden="1">{"'előző év december'!$A$2:$CP$214"}</definedName>
    <definedName name="___________cp9" localSheetId="13" hidden="1">{"'előző év december'!$A$2:$CP$214"}</definedName>
    <definedName name="___________cp9" localSheetId="17" hidden="1">{"'előző év december'!$A$2:$CP$214"}</definedName>
    <definedName name="___________cp9" localSheetId="24" hidden="1">{"'előző év december'!$A$2:$CP$214"}</definedName>
    <definedName name="___________cp9" localSheetId="25" hidden="1">{"'előző év december'!$A$2:$CP$214"}</definedName>
    <definedName name="___________cp9" localSheetId="26" hidden="1">{"'előző év december'!$A$2:$CP$214"}</definedName>
    <definedName name="___________cp9" hidden="1">{"'előző év december'!$A$2:$CP$214"}</definedName>
    <definedName name="___________cpr2" localSheetId="0" hidden="1">{"'előző év december'!$A$2:$CP$214"}</definedName>
    <definedName name="___________cpr2" localSheetId="1" hidden="1">{"'előző év december'!$A$2:$CP$214"}</definedName>
    <definedName name="___________cpr2" localSheetId="2" hidden="1">{"'előző év december'!$A$2:$CP$214"}</definedName>
    <definedName name="___________cpr2" localSheetId="3" hidden="1">{"'előző év december'!$A$2:$CP$214"}</definedName>
    <definedName name="___________cpr2" localSheetId="4" hidden="1">{"'előző év december'!$A$2:$CP$214"}</definedName>
    <definedName name="___________cpr2" localSheetId="5" hidden="1">{"'előző év december'!$A$2:$CP$214"}</definedName>
    <definedName name="___________cpr2" localSheetId="7" hidden="1">{"'előző év december'!$A$2:$CP$214"}</definedName>
    <definedName name="___________cpr2" localSheetId="8" hidden="1">{"'előző év december'!$A$2:$CP$214"}</definedName>
    <definedName name="___________cpr2" localSheetId="9" hidden="1">{"'előző év december'!$A$2:$CP$214"}</definedName>
    <definedName name="___________cpr2" localSheetId="13" hidden="1">{"'előző év december'!$A$2:$CP$214"}</definedName>
    <definedName name="___________cpr2" localSheetId="17" hidden="1">{"'előző év december'!$A$2:$CP$214"}</definedName>
    <definedName name="___________cpr2" localSheetId="24" hidden="1">{"'előző év december'!$A$2:$CP$214"}</definedName>
    <definedName name="___________cpr2" localSheetId="25" hidden="1">{"'előző év december'!$A$2:$CP$214"}</definedName>
    <definedName name="___________cpr2" localSheetId="26" hidden="1">{"'előző év december'!$A$2:$CP$214"}</definedName>
    <definedName name="___________cpr2" hidden="1">{"'előző év december'!$A$2:$CP$214"}</definedName>
    <definedName name="___________cpr3" localSheetId="0" hidden="1">{"'előző év december'!$A$2:$CP$214"}</definedName>
    <definedName name="___________cpr3" localSheetId="1" hidden="1">{"'előző év december'!$A$2:$CP$214"}</definedName>
    <definedName name="___________cpr3" localSheetId="2" hidden="1">{"'előző év december'!$A$2:$CP$214"}</definedName>
    <definedName name="___________cpr3" localSheetId="3" hidden="1">{"'előző év december'!$A$2:$CP$214"}</definedName>
    <definedName name="___________cpr3" localSheetId="4" hidden="1">{"'előző év december'!$A$2:$CP$214"}</definedName>
    <definedName name="___________cpr3" localSheetId="5" hidden="1">{"'előző év december'!$A$2:$CP$214"}</definedName>
    <definedName name="___________cpr3" localSheetId="7" hidden="1">{"'előző év december'!$A$2:$CP$214"}</definedName>
    <definedName name="___________cpr3" localSheetId="8" hidden="1">{"'előző év december'!$A$2:$CP$214"}</definedName>
    <definedName name="___________cpr3" localSheetId="9" hidden="1">{"'előző év december'!$A$2:$CP$214"}</definedName>
    <definedName name="___________cpr3" localSheetId="13" hidden="1">{"'előző év december'!$A$2:$CP$214"}</definedName>
    <definedName name="___________cpr3" localSheetId="17" hidden="1">{"'előző év december'!$A$2:$CP$214"}</definedName>
    <definedName name="___________cpr3" localSheetId="24" hidden="1">{"'előző év december'!$A$2:$CP$214"}</definedName>
    <definedName name="___________cpr3" localSheetId="25" hidden="1">{"'előző év december'!$A$2:$CP$214"}</definedName>
    <definedName name="___________cpr3" localSheetId="26" hidden="1">{"'előző év december'!$A$2:$CP$214"}</definedName>
    <definedName name="___________cpr3" hidden="1">{"'előző év december'!$A$2:$CP$214"}</definedName>
    <definedName name="___________cpr4" localSheetId="0" hidden="1">{"'előző év december'!$A$2:$CP$214"}</definedName>
    <definedName name="___________cpr4" localSheetId="1" hidden="1">{"'előző év december'!$A$2:$CP$214"}</definedName>
    <definedName name="___________cpr4" localSheetId="2" hidden="1">{"'előző év december'!$A$2:$CP$214"}</definedName>
    <definedName name="___________cpr4" localSheetId="3" hidden="1">{"'előző év december'!$A$2:$CP$214"}</definedName>
    <definedName name="___________cpr4" localSheetId="4" hidden="1">{"'előző év december'!$A$2:$CP$214"}</definedName>
    <definedName name="___________cpr4" localSheetId="5" hidden="1">{"'előző év december'!$A$2:$CP$214"}</definedName>
    <definedName name="___________cpr4" localSheetId="7" hidden="1">{"'előző év december'!$A$2:$CP$214"}</definedName>
    <definedName name="___________cpr4" localSheetId="8" hidden="1">{"'előző év december'!$A$2:$CP$214"}</definedName>
    <definedName name="___________cpr4" localSheetId="9" hidden="1">{"'előző év december'!$A$2:$CP$214"}</definedName>
    <definedName name="___________cpr4" localSheetId="13" hidden="1">{"'előző év december'!$A$2:$CP$214"}</definedName>
    <definedName name="___________cpr4" localSheetId="17" hidden="1">{"'előző év december'!$A$2:$CP$214"}</definedName>
    <definedName name="___________cpr4" localSheetId="24" hidden="1">{"'előző év december'!$A$2:$CP$214"}</definedName>
    <definedName name="___________cpr4" localSheetId="25" hidden="1">{"'előző év december'!$A$2:$CP$214"}</definedName>
    <definedName name="___________cpr4" localSheetId="26" hidden="1">{"'előző év december'!$A$2:$CP$214"}</definedName>
    <definedName name="___________cpr4" hidden="1">{"'előző év december'!$A$2:$CP$214"}</definedName>
    <definedName name="__________cp1" localSheetId="0" hidden="1">{"'előző év december'!$A$2:$CP$214"}</definedName>
    <definedName name="__________cp1" localSheetId="1" hidden="1">{"'előző év december'!$A$2:$CP$214"}</definedName>
    <definedName name="__________cp1" localSheetId="2" hidden="1">{"'előző év december'!$A$2:$CP$214"}</definedName>
    <definedName name="__________cp1" localSheetId="3" hidden="1">{"'előző év december'!$A$2:$CP$214"}</definedName>
    <definedName name="__________cp1" localSheetId="4" hidden="1">{"'előző év december'!$A$2:$CP$214"}</definedName>
    <definedName name="__________cp1" localSheetId="5" hidden="1">{"'előző év december'!$A$2:$CP$214"}</definedName>
    <definedName name="__________cp1" localSheetId="7" hidden="1">{"'előző év december'!$A$2:$CP$214"}</definedName>
    <definedName name="__________cp1" localSheetId="8" hidden="1">{"'előző év december'!$A$2:$CP$214"}</definedName>
    <definedName name="__________cp1" localSheetId="9" hidden="1">{"'előző év december'!$A$2:$CP$214"}</definedName>
    <definedName name="__________cp1" localSheetId="13" hidden="1">{"'előző év december'!$A$2:$CP$214"}</definedName>
    <definedName name="__________cp1" localSheetId="17" hidden="1">{"'előző év december'!$A$2:$CP$214"}</definedName>
    <definedName name="__________cp1" localSheetId="24" hidden="1">{"'előző év december'!$A$2:$CP$214"}</definedName>
    <definedName name="__________cp1" localSheetId="25" hidden="1">{"'előző év december'!$A$2:$CP$214"}</definedName>
    <definedName name="__________cp1" localSheetId="26" hidden="1">{"'előző év december'!$A$2:$CP$214"}</definedName>
    <definedName name="__________cp1" hidden="1">{"'előző év december'!$A$2:$CP$214"}</definedName>
    <definedName name="__________cp10" localSheetId="0" hidden="1">{"'előző év december'!$A$2:$CP$214"}</definedName>
    <definedName name="__________cp10" localSheetId="1" hidden="1">{"'előző év december'!$A$2:$CP$214"}</definedName>
    <definedName name="__________cp10" localSheetId="2" hidden="1">{"'előző év december'!$A$2:$CP$214"}</definedName>
    <definedName name="__________cp10" localSheetId="3" hidden="1">{"'előző év december'!$A$2:$CP$214"}</definedName>
    <definedName name="__________cp10" localSheetId="4" hidden="1">{"'előző év december'!$A$2:$CP$214"}</definedName>
    <definedName name="__________cp10" localSheetId="5" hidden="1">{"'előző év december'!$A$2:$CP$214"}</definedName>
    <definedName name="__________cp10" localSheetId="7" hidden="1">{"'előző év december'!$A$2:$CP$214"}</definedName>
    <definedName name="__________cp10" localSheetId="8" hidden="1">{"'előző év december'!$A$2:$CP$214"}</definedName>
    <definedName name="__________cp10" localSheetId="9" hidden="1">{"'előző év december'!$A$2:$CP$214"}</definedName>
    <definedName name="__________cp10" localSheetId="13" hidden="1">{"'előző év december'!$A$2:$CP$214"}</definedName>
    <definedName name="__________cp10" localSheetId="17" hidden="1">{"'előző év december'!$A$2:$CP$214"}</definedName>
    <definedName name="__________cp10" localSheetId="24" hidden="1">{"'előző év december'!$A$2:$CP$214"}</definedName>
    <definedName name="__________cp10" localSheetId="25" hidden="1">{"'előző év december'!$A$2:$CP$214"}</definedName>
    <definedName name="__________cp10" localSheetId="26" hidden="1">{"'előző év december'!$A$2:$CP$214"}</definedName>
    <definedName name="__________cp10" hidden="1">{"'előző év december'!$A$2:$CP$214"}</definedName>
    <definedName name="__________cp11" localSheetId="0" hidden="1">{"'előző év december'!$A$2:$CP$214"}</definedName>
    <definedName name="__________cp11" localSheetId="1" hidden="1">{"'előző év december'!$A$2:$CP$214"}</definedName>
    <definedName name="__________cp11" localSheetId="2" hidden="1">{"'előző év december'!$A$2:$CP$214"}</definedName>
    <definedName name="__________cp11" localSheetId="3" hidden="1">{"'előző év december'!$A$2:$CP$214"}</definedName>
    <definedName name="__________cp11" localSheetId="4" hidden="1">{"'előző év december'!$A$2:$CP$214"}</definedName>
    <definedName name="__________cp11" localSheetId="5" hidden="1">{"'előző év december'!$A$2:$CP$214"}</definedName>
    <definedName name="__________cp11" localSheetId="7" hidden="1">{"'előző év december'!$A$2:$CP$214"}</definedName>
    <definedName name="__________cp11" localSheetId="8" hidden="1">{"'előző év december'!$A$2:$CP$214"}</definedName>
    <definedName name="__________cp11" localSheetId="9" hidden="1">{"'előző év december'!$A$2:$CP$214"}</definedName>
    <definedName name="__________cp11" localSheetId="13" hidden="1">{"'előző év december'!$A$2:$CP$214"}</definedName>
    <definedName name="__________cp11" localSheetId="17" hidden="1">{"'előző év december'!$A$2:$CP$214"}</definedName>
    <definedName name="__________cp11" localSheetId="24" hidden="1">{"'előző év december'!$A$2:$CP$214"}</definedName>
    <definedName name="__________cp11" localSheetId="25" hidden="1">{"'előző év december'!$A$2:$CP$214"}</definedName>
    <definedName name="__________cp11" localSheetId="26" hidden="1">{"'előző év december'!$A$2:$CP$214"}</definedName>
    <definedName name="__________cp11" hidden="1">{"'előző év december'!$A$2:$CP$214"}</definedName>
    <definedName name="__________cp2" localSheetId="0" hidden="1">{"'előző év december'!$A$2:$CP$214"}</definedName>
    <definedName name="__________cp2" localSheetId="1" hidden="1">{"'előző év december'!$A$2:$CP$214"}</definedName>
    <definedName name="__________cp2" localSheetId="2" hidden="1">{"'előző év december'!$A$2:$CP$214"}</definedName>
    <definedName name="__________cp2" localSheetId="3" hidden="1">{"'előző év december'!$A$2:$CP$214"}</definedName>
    <definedName name="__________cp2" localSheetId="4" hidden="1">{"'előző év december'!$A$2:$CP$214"}</definedName>
    <definedName name="__________cp2" localSheetId="5" hidden="1">{"'előző év december'!$A$2:$CP$214"}</definedName>
    <definedName name="__________cp2" localSheetId="7" hidden="1">{"'előző év december'!$A$2:$CP$214"}</definedName>
    <definedName name="__________cp2" localSheetId="8" hidden="1">{"'előző év december'!$A$2:$CP$214"}</definedName>
    <definedName name="__________cp2" localSheetId="9" hidden="1">{"'előző év december'!$A$2:$CP$214"}</definedName>
    <definedName name="__________cp2" localSheetId="13" hidden="1">{"'előző év december'!$A$2:$CP$214"}</definedName>
    <definedName name="__________cp2" localSheetId="17" hidden="1">{"'előző év december'!$A$2:$CP$214"}</definedName>
    <definedName name="__________cp2" localSheetId="24" hidden="1">{"'előző év december'!$A$2:$CP$214"}</definedName>
    <definedName name="__________cp2" localSheetId="25" hidden="1">{"'előző év december'!$A$2:$CP$214"}</definedName>
    <definedName name="__________cp2" localSheetId="26" hidden="1">{"'előző év december'!$A$2:$CP$214"}</definedName>
    <definedName name="__________cp2" hidden="1">{"'előző év december'!$A$2:$CP$214"}</definedName>
    <definedName name="__________cp3" localSheetId="0" hidden="1">{"'előző év december'!$A$2:$CP$214"}</definedName>
    <definedName name="__________cp3" localSheetId="1" hidden="1">{"'előző év december'!$A$2:$CP$214"}</definedName>
    <definedName name="__________cp3" localSheetId="2" hidden="1">{"'előző év december'!$A$2:$CP$214"}</definedName>
    <definedName name="__________cp3" localSheetId="3" hidden="1">{"'előző év december'!$A$2:$CP$214"}</definedName>
    <definedName name="__________cp3" localSheetId="4" hidden="1">{"'előző év december'!$A$2:$CP$214"}</definedName>
    <definedName name="__________cp3" localSheetId="5" hidden="1">{"'előző év december'!$A$2:$CP$214"}</definedName>
    <definedName name="__________cp3" localSheetId="7" hidden="1">{"'előző év december'!$A$2:$CP$214"}</definedName>
    <definedName name="__________cp3" localSheetId="8" hidden="1">{"'előző év december'!$A$2:$CP$214"}</definedName>
    <definedName name="__________cp3" localSheetId="9" hidden="1">{"'előző év december'!$A$2:$CP$214"}</definedName>
    <definedName name="__________cp3" localSheetId="13" hidden="1">{"'előző év december'!$A$2:$CP$214"}</definedName>
    <definedName name="__________cp3" localSheetId="17" hidden="1">{"'előző év december'!$A$2:$CP$214"}</definedName>
    <definedName name="__________cp3" localSheetId="24" hidden="1">{"'előző év december'!$A$2:$CP$214"}</definedName>
    <definedName name="__________cp3" localSheetId="25" hidden="1">{"'előző év december'!$A$2:$CP$214"}</definedName>
    <definedName name="__________cp3" localSheetId="26" hidden="1">{"'előző év december'!$A$2:$CP$214"}</definedName>
    <definedName name="__________cp3" hidden="1">{"'előző év december'!$A$2:$CP$214"}</definedName>
    <definedName name="__________cp4" localSheetId="0" hidden="1">{"'előző év december'!$A$2:$CP$214"}</definedName>
    <definedName name="__________cp4" localSheetId="1" hidden="1">{"'előző év december'!$A$2:$CP$214"}</definedName>
    <definedName name="__________cp4" localSheetId="2" hidden="1">{"'előző év december'!$A$2:$CP$214"}</definedName>
    <definedName name="__________cp4" localSheetId="3" hidden="1">{"'előző év december'!$A$2:$CP$214"}</definedName>
    <definedName name="__________cp4" localSheetId="4" hidden="1">{"'előző év december'!$A$2:$CP$214"}</definedName>
    <definedName name="__________cp4" localSheetId="5" hidden="1">{"'előző év december'!$A$2:$CP$214"}</definedName>
    <definedName name="__________cp4" localSheetId="7" hidden="1">{"'előző év december'!$A$2:$CP$214"}</definedName>
    <definedName name="__________cp4" localSheetId="8" hidden="1">{"'előző év december'!$A$2:$CP$214"}</definedName>
    <definedName name="__________cp4" localSheetId="9" hidden="1">{"'előző év december'!$A$2:$CP$214"}</definedName>
    <definedName name="__________cp4" localSheetId="13" hidden="1">{"'előző év december'!$A$2:$CP$214"}</definedName>
    <definedName name="__________cp4" localSheetId="17" hidden="1">{"'előző év december'!$A$2:$CP$214"}</definedName>
    <definedName name="__________cp4" localSheetId="24" hidden="1">{"'előző év december'!$A$2:$CP$214"}</definedName>
    <definedName name="__________cp4" localSheetId="25" hidden="1">{"'előző év december'!$A$2:$CP$214"}</definedName>
    <definedName name="__________cp4" localSheetId="26" hidden="1">{"'előző év december'!$A$2:$CP$214"}</definedName>
    <definedName name="__________cp4" hidden="1">{"'előző év december'!$A$2:$CP$214"}</definedName>
    <definedName name="__________cp5" localSheetId="0" hidden="1">{"'előző év december'!$A$2:$CP$214"}</definedName>
    <definedName name="__________cp5" localSheetId="1" hidden="1">{"'előző év december'!$A$2:$CP$214"}</definedName>
    <definedName name="__________cp5" localSheetId="2" hidden="1">{"'előző év december'!$A$2:$CP$214"}</definedName>
    <definedName name="__________cp5" localSheetId="3" hidden="1">{"'előző év december'!$A$2:$CP$214"}</definedName>
    <definedName name="__________cp5" localSheetId="4" hidden="1">{"'előző év december'!$A$2:$CP$214"}</definedName>
    <definedName name="__________cp5" localSheetId="5" hidden="1">{"'előző év december'!$A$2:$CP$214"}</definedName>
    <definedName name="__________cp5" localSheetId="7" hidden="1">{"'előző év december'!$A$2:$CP$214"}</definedName>
    <definedName name="__________cp5" localSheetId="8" hidden="1">{"'előző év december'!$A$2:$CP$214"}</definedName>
    <definedName name="__________cp5" localSheetId="9" hidden="1">{"'előző év december'!$A$2:$CP$214"}</definedName>
    <definedName name="__________cp5" localSheetId="13" hidden="1">{"'előző év december'!$A$2:$CP$214"}</definedName>
    <definedName name="__________cp5" localSheetId="17" hidden="1">{"'előző év december'!$A$2:$CP$214"}</definedName>
    <definedName name="__________cp5" localSheetId="24" hidden="1">{"'előző év december'!$A$2:$CP$214"}</definedName>
    <definedName name="__________cp5" localSheetId="25" hidden="1">{"'előző év december'!$A$2:$CP$214"}</definedName>
    <definedName name="__________cp5" localSheetId="26" hidden="1">{"'előző év december'!$A$2:$CP$214"}</definedName>
    <definedName name="__________cp5" hidden="1">{"'előző év december'!$A$2:$CP$214"}</definedName>
    <definedName name="__________cp6" localSheetId="0" hidden="1">{"'előző év december'!$A$2:$CP$214"}</definedName>
    <definedName name="__________cp6" localSheetId="1" hidden="1">{"'előző év december'!$A$2:$CP$214"}</definedName>
    <definedName name="__________cp6" localSheetId="2" hidden="1">{"'előző év december'!$A$2:$CP$214"}</definedName>
    <definedName name="__________cp6" localSheetId="3" hidden="1">{"'előző év december'!$A$2:$CP$214"}</definedName>
    <definedName name="__________cp6" localSheetId="4" hidden="1">{"'előző év december'!$A$2:$CP$214"}</definedName>
    <definedName name="__________cp6" localSheetId="5" hidden="1">{"'előző év december'!$A$2:$CP$214"}</definedName>
    <definedName name="__________cp6" localSheetId="7" hidden="1">{"'előző év december'!$A$2:$CP$214"}</definedName>
    <definedName name="__________cp6" localSheetId="8" hidden="1">{"'előző év december'!$A$2:$CP$214"}</definedName>
    <definedName name="__________cp6" localSheetId="9" hidden="1">{"'előző év december'!$A$2:$CP$214"}</definedName>
    <definedName name="__________cp6" localSheetId="13" hidden="1">{"'előző év december'!$A$2:$CP$214"}</definedName>
    <definedName name="__________cp6" localSheetId="17" hidden="1">{"'előző év december'!$A$2:$CP$214"}</definedName>
    <definedName name="__________cp6" localSheetId="24" hidden="1">{"'előző év december'!$A$2:$CP$214"}</definedName>
    <definedName name="__________cp6" localSheetId="25" hidden="1">{"'előző év december'!$A$2:$CP$214"}</definedName>
    <definedName name="__________cp6" localSheetId="26" hidden="1">{"'előző év december'!$A$2:$CP$214"}</definedName>
    <definedName name="__________cp6" hidden="1">{"'előző év december'!$A$2:$CP$214"}</definedName>
    <definedName name="__________cp7" localSheetId="0" hidden="1">{"'előző év december'!$A$2:$CP$214"}</definedName>
    <definedName name="__________cp7" localSheetId="1" hidden="1">{"'előző év december'!$A$2:$CP$214"}</definedName>
    <definedName name="__________cp7" localSheetId="2" hidden="1">{"'előző év december'!$A$2:$CP$214"}</definedName>
    <definedName name="__________cp7" localSheetId="3" hidden="1">{"'előző év december'!$A$2:$CP$214"}</definedName>
    <definedName name="__________cp7" localSheetId="4" hidden="1">{"'előző év december'!$A$2:$CP$214"}</definedName>
    <definedName name="__________cp7" localSheetId="5" hidden="1">{"'előző év december'!$A$2:$CP$214"}</definedName>
    <definedName name="__________cp7" localSheetId="7" hidden="1">{"'előző év december'!$A$2:$CP$214"}</definedName>
    <definedName name="__________cp7" localSheetId="8" hidden="1">{"'előző év december'!$A$2:$CP$214"}</definedName>
    <definedName name="__________cp7" localSheetId="9" hidden="1">{"'előző év december'!$A$2:$CP$214"}</definedName>
    <definedName name="__________cp7" localSheetId="13" hidden="1">{"'előző év december'!$A$2:$CP$214"}</definedName>
    <definedName name="__________cp7" localSheetId="17" hidden="1">{"'előző év december'!$A$2:$CP$214"}</definedName>
    <definedName name="__________cp7" localSheetId="24" hidden="1">{"'előző év december'!$A$2:$CP$214"}</definedName>
    <definedName name="__________cp7" localSheetId="25" hidden="1">{"'előző év december'!$A$2:$CP$214"}</definedName>
    <definedName name="__________cp7" localSheetId="26" hidden="1">{"'előző év december'!$A$2:$CP$214"}</definedName>
    <definedName name="__________cp7" hidden="1">{"'előző év december'!$A$2:$CP$214"}</definedName>
    <definedName name="__________cp8" localSheetId="0" hidden="1">{"'előző év december'!$A$2:$CP$214"}</definedName>
    <definedName name="__________cp8" localSheetId="1" hidden="1">{"'előző év december'!$A$2:$CP$214"}</definedName>
    <definedName name="__________cp8" localSheetId="2" hidden="1">{"'előző év december'!$A$2:$CP$214"}</definedName>
    <definedName name="__________cp8" localSheetId="3" hidden="1">{"'előző év december'!$A$2:$CP$214"}</definedName>
    <definedName name="__________cp8" localSheetId="4" hidden="1">{"'előző év december'!$A$2:$CP$214"}</definedName>
    <definedName name="__________cp8" localSheetId="5" hidden="1">{"'előző év december'!$A$2:$CP$214"}</definedName>
    <definedName name="__________cp8" localSheetId="7" hidden="1">{"'előző év december'!$A$2:$CP$214"}</definedName>
    <definedName name="__________cp8" localSheetId="8" hidden="1">{"'előző év december'!$A$2:$CP$214"}</definedName>
    <definedName name="__________cp8" localSheetId="9" hidden="1">{"'előző év december'!$A$2:$CP$214"}</definedName>
    <definedName name="__________cp8" localSheetId="13" hidden="1">{"'előző év december'!$A$2:$CP$214"}</definedName>
    <definedName name="__________cp8" localSheetId="17" hidden="1">{"'előző év december'!$A$2:$CP$214"}</definedName>
    <definedName name="__________cp8" localSheetId="24" hidden="1">{"'előző év december'!$A$2:$CP$214"}</definedName>
    <definedName name="__________cp8" localSheetId="25" hidden="1">{"'előző év december'!$A$2:$CP$214"}</definedName>
    <definedName name="__________cp8" localSheetId="26" hidden="1">{"'előző év december'!$A$2:$CP$214"}</definedName>
    <definedName name="__________cp8" hidden="1">{"'előző év december'!$A$2:$CP$214"}</definedName>
    <definedName name="__________cp9" localSheetId="0" hidden="1">{"'előző év december'!$A$2:$CP$214"}</definedName>
    <definedName name="__________cp9" localSheetId="1" hidden="1">{"'előző év december'!$A$2:$CP$214"}</definedName>
    <definedName name="__________cp9" localSheetId="2" hidden="1">{"'előző év december'!$A$2:$CP$214"}</definedName>
    <definedName name="__________cp9" localSheetId="3" hidden="1">{"'előző év december'!$A$2:$CP$214"}</definedName>
    <definedName name="__________cp9" localSheetId="4" hidden="1">{"'előző év december'!$A$2:$CP$214"}</definedName>
    <definedName name="__________cp9" localSheetId="5" hidden="1">{"'előző év december'!$A$2:$CP$214"}</definedName>
    <definedName name="__________cp9" localSheetId="7" hidden="1">{"'előző év december'!$A$2:$CP$214"}</definedName>
    <definedName name="__________cp9" localSheetId="8" hidden="1">{"'előző év december'!$A$2:$CP$214"}</definedName>
    <definedName name="__________cp9" localSheetId="9" hidden="1">{"'előző év december'!$A$2:$CP$214"}</definedName>
    <definedName name="__________cp9" localSheetId="13" hidden="1">{"'előző év december'!$A$2:$CP$214"}</definedName>
    <definedName name="__________cp9" localSheetId="17" hidden="1">{"'előző év december'!$A$2:$CP$214"}</definedName>
    <definedName name="__________cp9" localSheetId="24" hidden="1">{"'előző év december'!$A$2:$CP$214"}</definedName>
    <definedName name="__________cp9" localSheetId="25" hidden="1">{"'előző év december'!$A$2:$CP$214"}</definedName>
    <definedName name="__________cp9" localSheetId="26" hidden="1">{"'előző év december'!$A$2:$CP$214"}</definedName>
    <definedName name="__________cp9" hidden="1">{"'előző év december'!$A$2:$CP$214"}</definedName>
    <definedName name="__________cpr2" localSheetId="0" hidden="1">{"'előző év december'!$A$2:$CP$214"}</definedName>
    <definedName name="__________cpr2" localSheetId="1" hidden="1">{"'előző év december'!$A$2:$CP$214"}</definedName>
    <definedName name="__________cpr2" localSheetId="2" hidden="1">{"'előző év december'!$A$2:$CP$214"}</definedName>
    <definedName name="__________cpr2" localSheetId="3" hidden="1">{"'előző év december'!$A$2:$CP$214"}</definedName>
    <definedName name="__________cpr2" localSheetId="4" hidden="1">{"'előző év december'!$A$2:$CP$214"}</definedName>
    <definedName name="__________cpr2" localSheetId="5" hidden="1">{"'előző év december'!$A$2:$CP$214"}</definedName>
    <definedName name="__________cpr2" localSheetId="7" hidden="1">{"'előző év december'!$A$2:$CP$214"}</definedName>
    <definedName name="__________cpr2" localSheetId="8" hidden="1">{"'előző év december'!$A$2:$CP$214"}</definedName>
    <definedName name="__________cpr2" localSheetId="9" hidden="1">{"'előző év december'!$A$2:$CP$214"}</definedName>
    <definedName name="__________cpr2" localSheetId="13" hidden="1">{"'előző év december'!$A$2:$CP$214"}</definedName>
    <definedName name="__________cpr2" localSheetId="17" hidden="1">{"'előző év december'!$A$2:$CP$214"}</definedName>
    <definedName name="__________cpr2" localSheetId="24" hidden="1">{"'előző év december'!$A$2:$CP$214"}</definedName>
    <definedName name="__________cpr2" localSheetId="25" hidden="1">{"'előző év december'!$A$2:$CP$214"}</definedName>
    <definedName name="__________cpr2" localSheetId="26" hidden="1">{"'előző év december'!$A$2:$CP$214"}</definedName>
    <definedName name="__________cpr2" hidden="1">{"'előző év december'!$A$2:$CP$214"}</definedName>
    <definedName name="__________cpr3" localSheetId="0" hidden="1">{"'előző év december'!$A$2:$CP$214"}</definedName>
    <definedName name="__________cpr3" localSheetId="1" hidden="1">{"'előző év december'!$A$2:$CP$214"}</definedName>
    <definedName name="__________cpr3" localSheetId="2" hidden="1">{"'előző év december'!$A$2:$CP$214"}</definedName>
    <definedName name="__________cpr3" localSheetId="3" hidden="1">{"'előző év december'!$A$2:$CP$214"}</definedName>
    <definedName name="__________cpr3" localSheetId="4" hidden="1">{"'előző év december'!$A$2:$CP$214"}</definedName>
    <definedName name="__________cpr3" localSheetId="5" hidden="1">{"'előző év december'!$A$2:$CP$214"}</definedName>
    <definedName name="__________cpr3" localSheetId="7" hidden="1">{"'előző év december'!$A$2:$CP$214"}</definedName>
    <definedName name="__________cpr3" localSheetId="8" hidden="1">{"'előző év december'!$A$2:$CP$214"}</definedName>
    <definedName name="__________cpr3" localSheetId="9" hidden="1">{"'előző év december'!$A$2:$CP$214"}</definedName>
    <definedName name="__________cpr3" localSheetId="13" hidden="1">{"'előző év december'!$A$2:$CP$214"}</definedName>
    <definedName name="__________cpr3" localSheetId="17" hidden="1">{"'előző év december'!$A$2:$CP$214"}</definedName>
    <definedName name="__________cpr3" localSheetId="24" hidden="1">{"'előző év december'!$A$2:$CP$214"}</definedName>
    <definedName name="__________cpr3" localSheetId="25" hidden="1">{"'előző év december'!$A$2:$CP$214"}</definedName>
    <definedName name="__________cpr3" localSheetId="26" hidden="1">{"'előző év december'!$A$2:$CP$214"}</definedName>
    <definedName name="__________cpr3" hidden="1">{"'előző év december'!$A$2:$CP$214"}</definedName>
    <definedName name="__________cpr4" localSheetId="0" hidden="1">{"'előző év december'!$A$2:$CP$214"}</definedName>
    <definedName name="__________cpr4" localSheetId="1" hidden="1">{"'előző év december'!$A$2:$CP$214"}</definedName>
    <definedName name="__________cpr4" localSheetId="2" hidden="1">{"'előző év december'!$A$2:$CP$214"}</definedName>
    <definedName name="__________cpr4" localSheetId="3" hidden="1">{"'előző év december'!$A$2:$CP$214"}</definedName>
    <definedName name="__________cpr4" localSheetId="4" hidden="1">{"'előző év december'!$A$2:$CP$214"}</definedName>
    <definedName name="__________cpr4" localSheetId="5" hidden="1">{"'előző év december'!$A$2:$CP$214"}</definedName>
    <definedName name="__________cpr4" localSheetId="7" hidden="1">{"'előző év december'!$A$2:$CP$214"}</definedName>
    <definedName name="__________cpr4" localSheetId="8" hidden="1">{"'előző év december'!$A$2:$CP$214"}</definedName>
    <definedName name="__________cpr4" localSheetId="9" hidden="1">{"'előző év december'!$A$2:$CP$214"}</definedName>
    <definedName name="__________cpr4" localSheetId="13" hidden="1">{"'előző év december'!$A$2:$CP$214"}</definedName>
    <definedName name="__________cpr4" localSheetId="17" hidden="1">{"'előző év december'!$A$2:$CP$214"}</definedName>
    <definedName name="__________cpr4" localSheetId="24" hidden="1">{"'előző év december'!$A$2:$CP$214"}</definedName>
    <definedName name="__________cpr4" localSheetId="25" hidden="1">{"'előző év december'!$A$2:$CP$214"}</definedName>
    <definedName name="__________cpr4" localSheetId="26" hidden="1">{"'előző év december'!$A$2:$CP$214"}</definedName>
    <definedName name="__________cpr4" hidden="1">{"'előző év december'!$A$2:$CP$214"}</definedName>
    <definedName name="________cp1" localSheetId="0" hidden="1">{"'előző év december'!$A$2:$CP$214"}</definedName>
    <definedName name="________cp1" localSheetId="1" hidden="1">{"'előző év december'!$A$2:$CP$214"}</definedName>
    <definedName name="________cp1" localSheetId="2" hidden="1">{"'előző év december'!$A$2:$CP$214"}</definedName>
    <definedName name="________cp1" localSheetId="3" hidden="1">{"'előző év december'!$A$2:$CP$214"}</definedName>
    <definedName name="________cp1" localSheetId="4" hidden="1">{"'előző év december'!$A$2:$CP$214"}</definedName>
    <definedName name="________cp1" localSheetId="5" hidden="1">{"'előző év december'!$A$2:$CP$214"}</definedName>
    <definedName name="________cp1" localSheetId="7" hidden="1">{"'előző év december'!$A$2:$CP$214"}</definedName>
    <definedName name="________cp1" localSheetId="8" hidden="1">{"'előző év december'!$A$2:$CP$214"}</definedName>
    <definedName name="________cp1" localSheetId="9" hidden="1">{"'előző év december'!$A$2:$CP$214"}</definedName>
    <definedName name="________cp1" localSheetId="13" hidden="1">{"'előző év december'!$A$2:$CP$214"}</definedName>
    <definedName name="________cp1" localSheetId="17" hidden="1">{"'előző év december'!$A$2:$CP$214"}</definedName>
    <definedName name="________cp1" localSheetId="24" hidden="1">{"'előző év december'!$A$2:$CP$214"}</definedName>
    <definedName name="________cp1" localSheetId="25" hidden="1">{"'előző év december'!$A$2:$CP$214"}</definedName>
    <definedName name="________cp1" localSheetId="26" hidden="1">{"'előző év december'!$A$2:$CP$214"}</definedName>
    <definedName name="________cp1" hidden="1">{"'előző év december'!$A$2:$CP$214"}</definedName>
    <definedName name="________cp10" localSheetId="0" hidden="1">{"'előző év december'!$A$2:$CP$214"}</definedName>
    <definedName name="________cp10" localSheetId="1" hidden="1">{"'előző év december'!$A$2:$CP$214"}</definedName>
    <definedName name="________cp10" localSheetId="2" hidden="1">{"'előző év december'!$A$2:$CP$214"}</definedName>
    <definedName name="________cp10" localSheetId="3" hidden="1">{"'előző év december'!$A$2:$CP$214"}</definedName>
    <definedName name="________cp10" localSheetId="4" hidden="1">{"'előző év december'!$A$2:$CP$214"}</definedName>
    <definedName name="________cp10" localSheetId="5" hidden="1">{"'előző év december'!$A$2:$CP$214"}</definedName>
    <definedName name="________cp10" localSheetId="7" hidden="1">{"'előző év december'!$A$2:$CP$214"}</definedName>
    <definedName name="________cp10" localSheetId="8" hidden="1">{"'előző év december'!$A$2:$CP$214"}</definedName>
    <definedName name="________cp10" localSheetId="9" hidden="1">{"'előző év december'!$A$2:$CP$214"}</definedName>
    <definedName name="________cp10" localSheetId="13" hidden="1">{"'előző év december'!$A$2:$CP$214"}</definedName>
    <definedName name="________cp10" localSheetId="17" hidden="1">{"'előző év december'!$A$2:$CP$214"}</definedName>
    <definedName name="________cp10" localSheetId="24" hidden="1">{"'előző év december'!$A$2:$CP$214"}</definedName>
    <definedName name="________cp10" localSheetId="25" hidden="1">{"'előző év december'!$A$2:$CP$214"}</definedName>
    <definedName name="________cp10" localSheetId="26" hidden="1">{"'előző év december'!$A$2:$CP$214"}</definedName>
    <definedName name="________cp10" hidden="1">{"'előző év december'!$A$2:$CP$214"}</definedName>
    <definedName name="________cp11" localSheetId="0" hidden="1">{"'előző év december'!$A$2:$CP$214"}</definedName>
    <definedName name="________cp11" localSheetId="1" hidden="1">{"'előző év december'!$A$2:$CP$214"}</definedName>
    <definedName name="________cp11" localSheetId="2" hidden="1">{"'előző év december'!$A$2:$CP$214"}</definedName>
    <definedName name="________cp11" localSheetId="3" hidden="1">{"'előző év december'!$A$2:$CP$214"}</definedName>
    <definedName name="________cp11" localSheetId="4" hidden="1">{"'előző év december'!$A$2:$CP$214"}</definedName>
    <definedName name="________cp11" localSheetId="5" hidden="1">{"'előző év december'!$A$2:$CP$214"}</definedName>
    <definedName name="________cp11" localSheetId="7" hidden="1">{"'előző év december'!$A$2:$CP$214"}</definedName>
    <definedName name="________cp11" localSheetId="8" hidden="1">{"'előző év december'!$A$2:$CP$214"}</definedName>
    <definedName name="________cp11" localSheetId="9" hidden="1">{"'előző év december'!$A$2:$CP$214"}</definedName>
    <definedName name="________cp11" localSheetId="13" hidden="1">{"'előző év december'!$A$2:$CP$214"}</definedName>
    <definedName name="________cp11" localSheetId="17" hidden="1">{"'előző év december'!$A$2:$CP$214"}</definedName>
    <definedName name="________cp11" localSheetId="24" hidden="1">{"'előző év december'!$A$2:$CP$214"}</definedName>
    <definedName name="________cp11" localSheetId="25" hidden="1">{"'előző év december'!$A$2:$CP$214"}</definedName>
    <definedName name="________cp11" localSheetId="26" hidden="1">{"'előző év december'!$A$2:$CP$214"}</definedName>
    <definedName name="________cp11" hidden="1">{"'előző év december'!$A$2:$CP$214"}</definedName>
    <definedName name="________cp2" localSheetId="0" hidden="1">{"'előző év december'!$A$2:$CP$214"}</definedName>
    <definedName name="________cp2" localSheetId="1" hidden="1">{"'előző év december'!$A$2:$CP$214"}</definedName>
    <definedName name="________cp2" localSheetId="2" hidden="1">{"'előző év december'!$A$2:$CP$214"}</definedName>
    <definedName name="________cp2" localSheetId="3" hidden="1">{"'előző év december'!$A$2:$CP$214"}</definedName>
    <definedName name="________cp2" localSheetId="4" hidden="1">{"'előző év december'!$A$2:$CP$214"}</definedName>
    <definedName name="________cp2" localSheetId="5" hidden="1">{"'előző év december'!$A$2:$CP$214"}</definedName>
    <definedName name="________cp2" localSheetId="7" hidden="1">{"'előző év december'!$A$2:$CP$214"}</definedName>
    <definedName name="________cp2" localSheetId="8" hidden="1">{"'előző év december'!$A$2:$CP$214"}</definedName>
    <definedName name="________cp2" localSheetId="9" hidden="1">{"'előző év december'!$A$2:$CP$214"}</definedName>
    <definedName name="________cp2" localSheetId="13" hidden="1">{"'előző év december'!$A$2:$CP$214"}</definedName>
    <definedName name="________cp2" localSheetId="17" hidden="1">{"'előző év december'!$A$2:$CP$214"}</definedName>
    <definedName name="________cp2" localSheetId="24" hidden="1">{"'előző év december'!$A$2:$CP$214"}</definedName>
    <definedName name="________cp2" localSheetId="25" hidden="1">{"'előző év december'!$A$2:$CP$214"}</definedName>
    <definedName name="________cp2" localSheetId="26" hidden="1">{"'előző év december'!$A$2:$CP$214"}</definedName>
    <definedName name="________cp2" hidden="1">{"'előző év december'!$A$2:$CP$214"}</definedName>
    <definedName name="________cp3" localSheetId="0" hidden="1">{"'előző év december'!$A$2:$CP$214"}</definedName>
    <definedName name="________cp3" localSheetId="1" hidden="1">{"'előző év december'!$A$2:$CP$214"}</definedName>
    <definedName name="________cp3" localSheetId="2" hidden="1">{"'előző év december'!$A$2:$CP$214"}</definedName>
    <definedName name="________cp3" localSheetId="3" hidden="1">{"'előző év december'!$A$2:$CP$214"}</definedName>
    <definedName name="________cp3" localSheetId="4" hidden="1">{"'előző év december'!$A$2:$CP$214"}</definedName>
    <definedName name="________cp3" localSheetId="5" hidden="1">{"'előző év december'!$A$2:$CP$214"}</definedName>
    <definedName name="________cp3" localSheetId="7" hidden="1">{"'előző év december'!$A$2:$CP$214"}</definedName>
    <definedName name="________cp3" localSheetId="8" hidden="1">{"'előző év december'!$A$2:$CP$214"}</definedName>
    <definedName name="________cp3" localSheetId="9" hidden="1">{"'előző év december'!$A$2:$CP$214"}</definedName>
    <definedName name="________cp3" localSheetId="13" hidden="1">{"'előző év december'!$A$2:$CP$214"}</definedName>
    <definedName name="________cp3" localSheetId="17" hidden="1">{"'előző év december'!$A$2:$CP$214"}</definedName>
    <definedName name="________cp3" localSheetId="24" hidden="1">{"'előző év december'!$A$2:$CP$214"}</definedName>
    <definedName name="________cp3" localSheetId="25" hidden="1">{"'előző év december'!$A$2:$CP$214"}</definedName>
    <definedName name="________cp3" localSheetId="26" hidden="1">{"'előző év december'!$A$2:$CP$214"}</definedName>
    <definedName name="________cp3" hidden="1">{"'előző év december'!$A$2:$CP$214"}</definedName>
    <definedName name="________cp4" localSheetId="0" hidden="1">{"'előző év december'!$A$2:$CP$214"}</definedName>
    <definedName name="________cp4" localSheetId="1" hidden="1">{"'előző év december'!$A$2:$CP$214"}</definedName>
    <definedName name="________cp4" localSheetId="2" hidden="1">{"'előző év december'!$A$2:$CP$214"}</definedName>
    <definedName name="________cp4" localSheetId="3" hidden="1">{"'előző év december'!$A$2:$CP$214"}</definedName>
    <definedName name="________cp4" localSheetId="4" hidden="1">{"'előző év december'!$A$2:$CP$214"}</definedName>
    <definedName name="________cp4" localSheetId="5" hidden="1">{"'előző év december'!$A$2:$CP$214"}</definedName>
    <definedName name="________cp4" localSheetId="7" hidden="1">{"'előző év december'!$A$2:$CP$214"}</definedName>
    <definedName name="________cp4" localSheetId="8" hidden="1">{"'előző év december'!$A$2:$CP$214"}</definedName>
    <definedName name="________cp4" localSheetId="9" hidden="1">{"'előző év december'!$A$2:$CP$214"}</definedName>
    <definedName name="________cp4" localSheetId="13" hidden="1">{"'előző év december'!$A$2:$CP$214"}</definedName>
    <definedName name="________cp4" localSheetId="17" hidden="1">{"'előző év december'!$A$2:$CP$214"}</definedName>
    <definedName name="________cp4" localSheetId="24" hidden="1">{"'előző év december'!$A$2:$CP$214"}</definedName>
    <definedName name="________cp4" localSheetId="25" hidden="1">{"'előző év december'!$A$2:$CP$214"}</definedName>
    <definedName name="________cp4" localSheetId="26" hidden="1">{"'előző év december'!$A$2:$CP$214"}</definedName>
    <definedName name="________cp4" hidden="1">{"'előző év december'!$A$2:$CP$214"}</definedName>
    <definedName name="________cp5" localSheetId="0" hidden="1">{"'előző év december'!$A$2:$CP$214"}</definedName>
    <definedName name="________cp5" localSheetId="1" hidden="1">{"'előző év december'!$A$2:$CP$214"}</definedName>
    <definedName name="________cp5" localSheetId="2" hidden="1">{"'előző év december'!$A$2:$CP$214"}</definedName>
    <definedName name="________cp5" localSheetId="3" hidden="1">{"'előző év december'!$A$2:$CP$214"}</definedName>
    <definedName name="________cp5" localSheetId="4" hidden="1">{"'előző év december'!$A$2:$CP$214"}</definedName>
    <definedName name="________cp5" localSheetId="5" hidden="1">{"'előző év december'!$A$2:$CP$214"}</definedName>
    <definedName name="________cp5" localSheetId="7" hidden="1">{"'előző év december'!$A$2:$CP$214"}</definedName>
    <definedName name="________cp5" localSheetId="8" hidden="1">{"'előző év december'!$A$2:$CP$214"}</definedName>
    <definedName name="________cp5" localSheetId="9" hidden="1">{"'előző év december'!$A$2:$CP$214"}</definedName>
    <definedName name="________cp5" localSheetId="13" hidden="1">{"'előző év december'!$A$2:$CP$214"}</definedName>
    <definedName name="________cp5" localSheetId="17" hidden="1">{"'előző év december'!$A$2:$CP$214"}</definedName>
    <definedName name="________cp5" localSheetId="24" hidden="1">{"'előző év december'!$A$2:$CP$214"}</definedName>
    <definedName name="________cp5" localSheetId="25" hidden="1">{"'előző év december'!$A$2:$CP$214"}</definedName>
    <definedName name="________cp5" localSheetId="26" hidden="1">{"'előző év december'!$A$2:$CP$214"}</definedName>
    <definedName name="________cp5" hidden="1">{"'előző év december'!$A$2:$CP$214"}</definedName>
    <definedName name="________cp6" localSheetId="0" hidden="1">{"'előző év december'!$A$2:$CP$214"}</definedName>
    <definedName name="________cp6" localSheetId="1" hidden="1">{"'előző év december'!$A$2:$CP$214"}</definedName>
    <definedName name="________cp6" localSheetId="2" hidden="1">{"'előző év december'!$A$2:$CP$214"}</definedName>
    <definedName name="________cp6" localSheetId="3" hidden="1">{"'előző év december'!$A$2:$CP$214"}</definedName>
    <definedName name="________cp6" localSheetId="4" hidden="1">{"'előző év december'!$A$2:$CP$214"}</definedName>
    <definedName name="________cp6" localSheetId="5" hidden="1">{"'előző év december'!$A$2:$CP$214"}</definedName>
    <definedName name="________cp6" localSheetId="7" hidden="1">{"'előző év december'!$A$2:$CP$214"}</definedName>
    <definedName name="________cp6" localSheetId="8" hidden="1">{"'előző év december'!$A$2:$CP$214"}</definedName>
    <definedName name="________cp6" localSheetId="9" hidden="1">{"'előző év december'!$A$2:$CP$214"}</definedName>
    <definedName name="________cp6" localSheetId="13" hidden="1">{"'előző év december'!$A$2:$CP$214"}</definedName>
    <definedName name="________cp6" localSheetId="17" hidden="1">{"'előző év december'!$A$2:$CP$214"}</definedName>
    <definedName name="________cp6" localSheetId="24" hidden="1">{"'előző év december'!$A$2:$CP$214"}</definedName>
    <definedName name="________cp6" localSheetId="25" hidden="1">{"'előző év december'!$A$2:$CP$214"}</definedName>
    <definedName name="________cp6" localSheetId="26" hidden="1">{"'előző év december'!$A$2:$CP$214"}</definedName>
    <definedName name="________cp6" hidden="1">{"'előző év december'!$A$2:$CP$214"}</definedName>
    <definedName name="________cp7" localSheetId="0" hidden="1">{"'előző év december'!$A$2:$CP$214"}</definedName>
    <definedName name="________cp7" localSheetId="1" hidden="1">{"'előző év december'!$A$2:$CP$214"}</definedName>
    <definedName name="________cp7" localSheetId="2" hidden="1">{"'előző év december'!$A$2:$CP$214"}</definedName>
    <definedName name="________cp7" localSheetId="3" hidden="1">{"'előző év december'!$A$2:$CP$214"}</definedName>
    <definedName name="________cp7" localSheetId="4" hidden="1">{"'előző év december'!$A$2:$CP$214"}</definedName>
    <definedName name="________cp7" localSheetId="5" hidden="1">{"'előző év december'!$A$2:$CP$214"}</definedName>
    <definedName name="________cp7" localSheetId="7" hidden="1">{"'előző év december'!$A$2:$CP$214"}</definedName>
    <definedName name="________cp7" localSheetId="8" hidden="1">{"'előző év december'!$A$2:$CP$214"}</definedName>
    <definedName name="________cp7" localSheetId="9" hidden="1">{"'előző év december'!$A$2:$CP$214"}</definedName>
    <definedName name="________cp7" localSheetId="13" hidden="1">{"'előző év december'!$A$2:$CP$214"}</definedName>
    <definedName name="________cp7" localSheetId="17" hidden="1">{"'előző év december'!$A$2:$CP$214"}</definedName>
    <definedName name="________cp7" localSheetId="24" hidden="1">{"'előző év december'!$A$2:$CP$214"}</definedName>
    <definedName name="________cp7" localSheetId="25" hidden="1">{"'előző év december'!$A$2:$CP$214"}</definedName>
    <definedName name="________cp7" localSheetId="26" hidden="1">{"'előző év december'!$A$2:$CP$214"}</definedName>
    <definedName name="________cp7" hidden="1">{"'előző év december'!$A$2:$CP$214"}</definedName>
    <definedName name="________cp8" localSheetId="0" hidden="1">{"'előző év december'!$A$2:$CP$214"}</definedName>
    <definedName name="________cp8" localSheetId="1" hidden="1">{"'előző év december'!$A$2:$CP$214"}</definedName>
    <definedName name="________cp8" localSheetId="2" hidden="1">{"'előző év december'!$A$2:$CP$214"}</definedName>
    <definedName name="________cp8" localSheetId="3" hidden="1">{"'előző év december'!$A$2:$CP$214"}</definedName>
    <definedName name="________cp8" localSheetId="4" hidden="1">{"'előző év december'!$A$2:$CP$214"}</definedName>
    <definedName name="________cp8" localSheetId="5" hidden="1">{"'előző év december'!$A$2:$CP$214"}</definedName>
    <definedName name="________cp8" localSheetId="7" hidden="1">{"'előző év december'!$A$2:$CP$214"}</definedName>
    <definedName name="________cp8" localSheetId="8" hidden="1">{"'előző év december'!$A$2:$CP$214"}</definedName>
    <definedName name="________cp8" localSheetId="9" hidden="1">{"'előző év december'!$A$2:$CP$214"}</definedName>
    <definedName name="________cp8" localSheetId="13" hidden="1">{"'előző év december'!$A$2:$CP$214"}</definedName>
    <definedName name="________cp8" localSheetId="17" hidden="1">{"'előző év december'!$A$2:$CP$214"}</definedName>
    <definedName name="________cp8" localSheetId="24" hidden="1">{"'előző év december'!$A$2:$CP$214"}</definedName>
    <definedName name="________cp8" localSheetId="25" hidden="1">{"'előző év december'!$A$2:$CP$214"}</definedName>
    <definedName name="________cp8" localSheetId="26" hidden="1">{"'előző év december'!$A$2:$CP$214"}</definedName>
    <definedName name="________cp8" hidden="1">{"'előző év december'!$A$2:$CP$214"}</definedName>
    <definedName name="________cp9" localSheetId="0" hidden="1">{"'előző év december'!$A$2:$CP$214"}</definedName>
    <definedName name="________cp9" localSheetId="1" hidden="1">{"'előző év december'!$A$2:$CP$214"}</definedName>
    <definedName name="________cp9" localSheetId="2" hidden="1">{"'előző év december'!$A$2:$CP$214"}</definedName>
    <definedName name="________cp9" localSheetId="3" hidden="1">{"'előző év december'!$A$2:$CP$214"}</definedName>
    <definedName name="________cp9" localSheetId="4" hidden="1">{"'előző év december'!$A$2:$CP$214"}</definedName>
    <definedName name="________cp9" localSheetId="5" hidden="1">{"'előző év december'!$A$2:$CP$214"}</definedName>
    <definedName name="________cp9" localSheetId="7" hidden="1">{"'előző év december'!$A$2:$CP$214"}</definedName>
    <definedName name="________cp9" localSheetId="8" hidden="1">{"'előző év december'!$A$2:$CP$214"}</definedName>
    <definedName name="________cp9" localSheetId="9" hidden="1">{"'előző év december'!$A$2:$CP$214"}</definedName>
    <definedName name="________cp9" localSheetId="13" hidden="1">{"'előző év december'!$A$2:$CP$214"}</definedName>
    <definedName name="________cp9" localSheetId="17" hidden="1">{"'előző év december'!$A$2:$CP$214"}</definedName>
    <definedName name="________cp9" localSheetId="24" hidden="1">{"'előző év december'!$A$2:$CP$214"}</definedName>
    <definedName name="________cp9" localSheetId="25" hidden="1">{"'előző év december'!$A$2:$CP$214"}</definedName>
    <definedName name="________cp9" localSheetId="26" hidden="1">{"'előző év december'!$A$2:$CP$214"}</definedName>
    <definedName name="________cp9" hidden="1">{"'előző év december'!$A$2:$CP$214"}</definedName>
    <definedName name="________cpr2" localSheetId="0" hidden="1">{"'előző év december'!$A$2:$CP$214"}</definedName>
    <definedName name="________cpr2" localSheetId="1" hidden="1">{"'előző év december'!$A$2:$CP$214"}</definedName>
    <definedName name="________cpr2" localSheetId="2" hidden="1">{"'előző év december'!$A$2:$CP$214"}</definedName>
    <definedName name="________cpr2" localSheetId="3" hidden="1">{"'előző év december'!$A$2:$CP$214"}</definedName>
    <definedName name="________cpr2" localSheetId="4" hidden="1">{"'előző év december'!$A$2:$CP$214"}</definedName>
    <definedName name="________cpr2" localSheetId="5" hidden="1">{"'előző év december'!$A$2:$CP$214"}</definedName>
    <definedName name="________cpr2" localSheetId="7" hidden="1">{"'előző év december'!$A$2:$CP$214"}</definedName>
    <definedName name="________cpr2" localSheetId="8" hidden="1">{"'előző év december'!$A$2:$CP$214"}</definedName>
    <definedName name="________cpr2" localSheetId="9" hidden="1">{"'előző év december'!$A$2:$CP$214"}</definedName>
    <definedName name="________cpr2" localSheetId="13" hidden="1">{"'előző év december'!$A$2:$CP$214"}</definedName>
    <definedName name="________cpr2" localSheetId="17" hidden="1">{"'előző év december'!$A$2:$CP$214"}</definedName>
    <definedName name="________cpr2" localSheetId="24" hidden="1">{"'előző év december'!$A$2:$CP$214"}</definedName>
    <definedName name="________cpr2" localSheetId="25" hidden="1">{"'előző év december'!$A$2:$CP$214"}</definedName>
    <definedName name="________cpr2" localSheetId="26" hidden="1">{"'előző év december'!$A$2:$CP$214"}</definedName>
    <definedName name="________cpr2" hidden="1">{"'előző év december'!$A$2:$CP$214"}</definedName>
    <definedName name="________cpr3" localSheetId="0" hidden="1">{"'előző év december'!$A$2:$CP$214"}</definedName>
    <definedName name="________cpr3" localSheetId="1" hidden="1">{"'előző év december'!$A$2:$CP$214"}</definedName>
    <definedName name="________cpr3" localSheetId="2" hidden="1">{"'előző év december'!$A$2:$CP$214"}</definedName>
    <definedName name="________cpr3" localSheetId="3" hidden="1">{"'előző év december'!$A$2:$CP$214"}</definedName>
    <definedName name="________cpr3" localSheetId="4" hidden="1">{"'előző év december'!$A$2:$CP$214"}</definedName>
    <definedName name="________cpr3" localSheetId="5" hidden="1">{"'előző év december'!$A$2:$CP$214"}</definedName>
    <definedName name="________cpr3" localSheetId="7" hidden="1">{"'előző év december'!$A$2:$CP$214"}</definedName>
    <definedName name="________cpr3" localSheetId="8" hidden="1">{"'előző év december'!$A$2:$CP$214"}</definedName>
    <definedName name="________cpr3" localSheetId="9" hidden="1">{"'előző év december'!$A$2:$CP$214"}</definedName>
    <definedName name="________cpr3" localSheetId="13" hidden="1">{"'előző év december'!$A$2:$CP$214"}</definedName>
    <definedName name="________cpr3" localSheetId="17" hidden="1">{"'előző év december'!$A$2:$CP$214"}</definedName>
    <definedName name="________cpr3" localSheetId="24" hidden="1">{"'előző év december'!$A$2:$CP$214"}</definedName>
    <definedName name="________cpr3" localSheetId="25" hidden="1">{"'előző év december'!$A$2:$CP$214"}</definedName>
    <definedName name="________cpr3" localSheetId="26" hidden="1">{"'előző év december'!$A$2:$CP$214"}</definedName>
    <definedName name="________cpr3" hidden="1">{"'előző év december'!$A$2:$CP$214"}</definedName>
    <definedName name="________cpr4" localSheetId="0" hidden="1">{"'előző év december'!$A$2:$CP$214"}</definedName>
    <definedName name="________cpr4" localSheetId="1" hidden="1">{"'előző év december'!$A$2:$CP$214"}</definedName>
    <definedName name="________cpr4" localSheetId="2" hidden="1">{"'előző év december'!$A$2:$CP$214"}</definedName>
    <definedName name="________cpr4" localSheetId="3" hidden="1">{"'előző év december'!$A$2:$CP$214"}</definedName>
    <definedName name="________cpr4" localSheetId="4" hidden="1">{"'előző év december'!$A$2:$CP$214"}</definedName>
    <definedName name="________cpr4" localSheetId="5" hidden="1">{"'előző év december'!$A$2:$CP$214"}</definedName>
    <definedName name="________cpr4" localSheetId="7" hidden="1">{"'előző év december'!$A$2:$CP$214"}</definedName>
    <definedName name="________cpr4" localSheetId="8" hidden="1">{"'előző év december'!$A$2:$CP$214"}</definedName>
    <definedName name="________cpr4" localSheetId="9" hidden="1">{"'előző év december'!$A$2:$CP$214"}</definedName>
    <definedName name="________cpr4" localSheetId="13" hidden="1">{"'előző év december'!$A$2:$CP$214"}</definedName>
    <definedName name="________cpr4" localSheetId="17" hidden="1">{"'előző év december'!$A$2:$CP$214"}</definedName>
    <definedName name="________cpr4" localSheetId="24" hidden="1">{"'előző év december'!$A$2:$CP$214"}</definedName>
    <definedName name="________cpr4" localSheetId="25" hidden="1">{"'előző év december'!$A$2:$CP$214"}</definedName>
    <definedName name="________cpr4" localSheetId="26" hidden="1">{"'előző év december'!$A$2:$CP$214"}</definedName>
    <definedName name="________cpr4" hidden="1">{"'előző év december'!$A$2:$CP$214"}</definedName>
    <definedName name="_______cp1" localSheetId="0" hidden="1">{"'előző év december'!$A$2:$CP$214"}</definedName>
    <definedName name="_______cp1" localSheetId="1" hidden="1">{"'előző év december'!$A$2:$CP$214"}</definedName>
    <definedName name="_______cp1" localSheetId="2" hidden="1">{"'előző év december'!$A$2:$CP$214"}</definedName>
    <definedName name="_______cp1" localSheetId="3" hidden="1">{"'előző év december'!$A$2:$CP$214"}</definedName>
    <definedName name="_______cp1" localSheetId="4" hidden="1">{"'előző év december'!$A$2:$CP$214"}</definedName>
    <definedName name="_______cp1" localSheetId="5" hidden="1">{"'előző év december'!$A$2:$CP$214"}</definedName>
    <definedName name="_______cp1" localSheetId="7" hidden="1">{"'előző év december'!$A$2:$CP$214"}</definedName>
    <definedName name="_______cp1" localSheetId="8" hidden="1">{"'előző év december'!$A$2:$CP$214"}</definedName>
    <definedName name="_______cp1" localSheetId="9" hidden="1">{"'előző év december'!$A$2:$CP$214"}</definedName>
    <definedName name="_______cp1" localSheetId="13" hidden="1">{"'előző év december'!$A$2:$CP$214"}</definedName>
    <definedName name="_______cp1" localSheetId="17" hidden="1">{"'előző év december'!$A$2:$CP$214"}</definedName>
    <definedName name="_______cp1" localSheetId="24" hidden="1">{"'előző év december'!$A$2:$CP$214"}</definedName>
    <definedName name="_______cp1" localSheetId="25" hidden="1">{"'előző év december'!$A$2:$CP$214"}</definedName>
    <definedName name="_______cp1" localSheetId="26" hidden="1">{"'előző év december'!$A$2:$CP$214"}</definedName>
    <definedName name="_______cp1" hidden="1">{"'előző év december'!$A$2:$CP$214"}</definedName>
    <definedName name="_______cp10" localSheetId="0" hidden="1">{"'előző év december'!$A$2:$CP$214"}</definedName>
    <definedName name="_______cp10" localSheetId="1" hidden="1">{"'előző év december'!$A$2:$CP$214"}</definedName>
    <definedName name="_______cp10" localSheetId="2" hidden="1">{"'előző év december'!$A$2:$CP$214"}</definedName>
    <definedName name="_______cp10" localSheetId="3" hidden="1">{"'előző év december'!$A$2:$CP$214"}</definedName>
    <definedName name="_______cp10" localSheetId="4" hidden="1">{"'előző év december'!$A$2:$CP$214"}</definedName>
    <definedName name="_______cp10" localSheetId="5" hidden="1">{"'előző év december'!$A$2:$CP$214"}</definedName>
    <definedName name="_______cp10" localSheetId="7" hidden="1">{"'előző év december'!$A$2:$CP$214"}</definedName>
    <definedName name="_______cp10" localSheetId="8" hidden="1">{"'előző év december'!$A$2:$CP$214"}</definedName>
    <definedName name="_______cp10" localSheetId="9" hidden="1">{"'előző év december'!$A$2:$CP$214"}</definedName>
    <definedName name="_______cp10" localSheetId="13" hidden="1">{"'előző év december'!$A$2:$CP$214"}</definedName>
    <definedName name="_______cp10" localSheetId="17" hidden="1">{"'előző év december'!$A$2:$CP$214"}</definedName>
    <definedName name="_______cp10" localSheetId="24" hidden="1">{"'előző év december'!$A$2:$CP$214"}</definedName>
    <definedName name="_______cp10" localSheetId="25" hidden="1">{"'előző év december'!$A$2:$CP$214"}</definedName>
    <definedName name="_______cp10" localSheetId="26" hidden="1">{"'előző év december'!$A$2:$CP$214"}</definedName>
    <definedName name="_______cp10" hidden="1">{"'előző év december'!$A$2:$CP$214"}</definedName>
    <definedName name="_______cp11" localSheetId="0" hidden="1">{"'előző év december'!$A$2:$CP$214"}</definedName>
    <definedName name="_______cp11" localSheetId="1" hidden="1">{"'előző év december'!$A$2:$CP$214"}</definedName>
    <definedName name="_______cp11" localSheetId="2" hidden="1">{"'előző év december'!$A$2:$CP$214"}</definedName>
    <definedName name="_______cp11" localSheetId="3" hidden="1">{"'előző év december'!$A$2:$CP$214"}</definedName>
    <definedName name="_______cp11" localSheetId="4" hidden="1">{"'előző év december'!$A$2:$CP$214"}</definedName>
    <definedName name="_______cp11" localSheetId="5" hidden="1">{"'előző év december'!$A$2:$CP$214"}</definedName>
    <definedName name="_______cp11" localSheetId="7" hidden="1">{"'előző év december'!$A$2:$CP$214"}</definedName>
    <definedName name="_______cp11" localSheetId="8" hidden="1">{"'előző év december'!$A$2:$CP$214"}</definedName>
    <definedName name="_______cp11" localSheetId="9" hidden="1">{"'előző év december'!$A$2:$CP$214"}</definedName>
    <definedName name="_______cp11" localSheetId="13" hidden="1">{"'előző év december'!$A$2:$CP$214"}</definedName>
    <definedName name="_______cp11" localSheetId="17" hidden="1">{"'előző év december'!$A$2:$CP$214"}</definedName>
    <definedName name="_______cp11" localSheetId="24" hidden="1">{"'előző év december'!$A$2:$CP$214"}</definedName>
    <definedName name="_______cp11" localSheetId="25" hidden="1">{"'előző év december'!$A$2:$CP$214"}</definedName>
    <definedName name="_______cp11" localSheetId="26" hidden="1">{"'előző év december'!$A$2:$CP$214"}</definedName>
    <definedName name="_______cp11" hidden="1">{"'előző év december'!$A$2:$CP$214"}</definedName>
    <definedName name="_______cp2" localSheetId="0" hidden="1">{"'előző év december'!$A$2:$CP$214"}</definedName>
    <definedName name="_______cp2" localSheetId="1" hidden="1">{"'előző év december'!$A$2:$CP$214"}</definedName>
    <definedName name="_______cp2" localSheetId="2" hidden="1">{"'előző év december'!$A$2:$CP$214"}</definedName>
    <definedName name="_______cp2" localSheetId="3" hidden="1">{"'előző év december'!$A$2:$CP$214"}</definedName>
    <definedName name="_______cp2" localSheetId="4" hidden="1">{"'előző év december'!$A$2:$CP$214"}</definedName>
    <definedName name="_______cp2" localSheetId="5" hidden="1">{"'előző év december'!$A$2:$CP$214"}</definedName>
    <definedName name="_______cp2" localSheetId="7" hidden="1">{"'előző év december'!$A$2:$CP$214"}</definedName>
    <definedName name="_______cp2" localSheetId="8" hidden="1">{"'előző év december'!$A$2:$CP$214"}</definedName>
    <definedName name="_______cp2" localSheetId="9" hidden="1">{"'előző év december'!$A$2:$CP$214"}</definedName>
    <definedName name="_______cp2" localSheetId="13" hidden="1">{"'előző év december'!$A$2:$CP$214"}</definedName>
    <definedName name="_______cp2" localSheetId="17" hidden="1">{"'előző év december'!$A$2:$CP$214"}</definedName>
    <definedName name="_______cp2" localSheetId="24" hidden="1">{"'előző év december'!$A$2:$CP$214"}</definedName>
    <definedName name="_______cp2" localSheetId="25" hidden="1">{"'előző év december'!$A$2:$CP$214"}</definedName>
    <definedName name="_______cp2" localSheetId="26" hidden="1">{"'előző év december'!$A$2:$CP$214"}</definedName>
    <definedName name="_______cp2" hidden="1">{"'előző év december'!$A$2:$CP$214"}</definedName>
    <definedName name="_______cp3" localSheetId="0" hidden="1">{"'előző év december'!$A$2:$CP$214"}</definedName>
    <definedName name="_______cp3" localSheetId="1" hidden="1">{"'előző év december'!$A$2:$CP$214"}</definedName>
    <definedName name="_______cp3" localSheetId="2" hidden="1">{"'előző év december'!$A$2:$CP$214"}</definedName>
    <definedName name="_______cp3" localSheetId="3" hidden="1">{"'előző év december'!$A$2:$CP$214"}</definedName>
    <definedName name="_______cp3" localSheetId="4" hidden="1">{"'előző év december'!$A$2:$CP$214"}</definedName>
    <definedName name="_______cp3" localSheetId="5" hidden="1">{"'előző év december'!$A$2:$CP$214"}</definedName>
    <definedName name="_______cp3" localSheetId="7" hidden="1">{"'előző év december'!$A$2:$CP$214"}</definedName>
    <definedName name="_______cp3" localSheetId="8" hidden="1">{"'előző év december'!$A$2:$CP$214"}</definedName>
    <definedName name="_______cp3" localSheetId="9" hidden="1">{"'előző év december'!$A$2:$CP$214"}</definedName>
    <definedName name="_______cp3" localSheetId="13" hidden="1">{"'előző év december'!$A$2:$CP$214"}</definedName>
    <definedName name="_______cp3" localSheetId="17" hidden="1">{"'előző év december'!$A$2:$CP$214"}</definedName>
    <definedName name="_______cp3" localSheetId="24" hidden="1">{"'előző év december'!$A$2:$CP$214"}</definedName>
    <definedName name="_______cp3" localSheetId="25" hidden="1">{"'előző év december'!$A$2:$CP$214"}</definedName>
    <definedName name="_______cp3" localSheetId="26" hidden="1">{"'előző év december'!$A$2:$CP$214"}</definedName>
    <definedName name="_______cp3" hidden="1">{"'előző év december'!$A$2:$CP$214"}</definedName>
    <definedName name="_______cp4" localSheetId="0" hidden="1">{"'előző év december'!$A$2:$CP$214"}</definedName>
    <definedName name="_______cp4" localSheetId="1" hidden="1">{"'előző év december'!$A$2:$CP$214"}</definedName>
    <definedName name="_______cp4" localSheetId="2" hidden="1">{"'előző év december'!$A$2:$CP$214"}</definedName>
    <definedName name="_______cp4" localSheetId="3" hidden="1">{"'előző év december'!$A$2:$CP$214"}</definedName>
    <definedName name="_______cp4" localSheetId="4" hidden="1">{"'előző év december'!$A$2:$CP$214"}</definedName>
    <definedName name="_______cp4" localSheetId="5" hidden="1">{"'előző év december'!$A$2:$CP$214"}</definedName>
    <definedName name="_______cp4" localSheetId="7" hidden="1">{"'előző év december'!$A$2:$CP$214"}</definedName>
    <definedName name="_______cp4" localSheetId="8" hidden="1">{"'előző év december'!$A$2:$CP$214"}</definedName>
    <definedName name="_______cp4" localSheetId="9" hidden="1">{"'előző év december'!$A$2:$CP$214"}</definedName>
    <definedName name="_______cp4" localSheetId="13" hidden="1">{"'előző év december'!$A$2:$CP$214"}</definedName>
    <definedName name="_______cp4" localSheetId="17" hidden="1">{"'előző év december'!$A$2:$CP$214"}</definedName>
    <definedName name="_______cp4" localSheetId="24" hidden="1">{"'előző év december'!$A$2:$CP$214"}</definedName>
    <definedName name="_______cp4" localSheetId="25" hidden="1">{"'előző év december'!$A$2:$CP$214"}</definedName>
    <definedName name="_______cp4" localSheetId="26" hidden="1">{"'előző év december'!$A$2:$CP$214"}</definedName>
    <definedName name="_______cp4" hidden="1">{"'előző év december'!$A$2:$CP$214"}</definedName>
    <definedName name="_______cp5" localSheetId="0" hidden="1">{"'előző év december'!$A$2:$CP$214"}</definedName>
    <definedName name="_______cp5" localSheetId="1" hidden="1">{"'előző év december'!$A$2:$CP$214"}</definedName>
    <definedName name="_______cp5" localSheetId="2" hidden="1">{"'előző év december'!$A$2:$CP$214"}</definedName>
    <definedName name="_______cp5" localSheetId="3" hidden="1">{"'előző év december'!$A$2:$CP$214"}</definedName>
    <definedName name="_______cp5" localSheetId="4" hidden="1">{"'előző év december'!$A$2:$CP$214"}</definedName>
    <definedName name="_______cp5" localSheetId="5" hidden="1">{"'előző év december'!$A$2:$CP$214"}</definedName>
    <definedName name="_______cp5" localSheetId="7" hidden="1">{"'előző év december'!$A$2:$CP$214"}</definedName>
    <definedName name="_______cp5" localSheetId="8" hidden="1">{"'előző év december'!$A$2:$CP$214"}</definedName>
    <definedName name="_______cp5" localSheetId="9" hidden="1">{"'előző év december'!$A$2:$CP$214"}</definedName>
    <definedName name="_______cp5" localSheetId="13" hidden="1">{"'előző év december'!$A$2:$CP$214"}</definedName>
    <definedName name="_______cp5" localSheetId="17" hidden="1">{"'előző év december'!$A$2:$CP$214"}</definedName>
    <definedName name="_______cp5" localSheetId="24" hidden="1">{"'előző év december'!$A$2:$CP$214"}</definedName>
    <definedName name="_______cp5" localSheetId="25" hidden="1">{"'előző év december'!$A$2:$CP$214"}</definedName>
    <definedName name="_______cp5" localSheetId="26" hidden="1">{"'előző év december'!$A$2:$CP$214"}</definedName>
    <definedName name="_______cp5" hidden="1">{"'előző év december'!$A$2:$CP$214"}</definedName>
    <definedName name="_______cp6" localSheetId="0" hidden="1">{"'előző év december'!$A$2:$CP$214"}</definedName>
    <definedName name="_______cp6" localSheetId="1" hidden="1">{"'előző év december'!$A$2:$CP$214"}</definedName>
    <definedName name="_______cp6" localSheetId="2" hidden="1">{"'előző év december'!$A$2:$CP$214"}</definedName>
    <definedName name="_______cp6" localSheetId="3" hidden="1">{"'előző év december'!$A$2:$CP$214"}</definedName>
    <definedName name="_______cp6" localSheetId="4" hidden="1">{"'előző év december'!$A$2:$CP$214"}</definedName>
    <definedName name="_______cp6" localSheetId="5" hidden="1">{"'előző év december'!$A$2:$CP$214"}</definedName>
    <definedName name="_______cp6" localSheetId="7" hidden="1">{"'előző év december'!$A$2:$CP$214"}</definedName>
    <definedName name="_______cp6" localSheetId="8" hidden="1">{"'előző év december'!$A$2:$CP$214"}</definedName>
    <definedName name="_______cp6" localSheetId="9" hidden="1">{"'előző év december'!$A$2:$CP$214"}</definedName>
    <definedName name="_______cp6" localSheetId="13" hidden="1">{"'előző év december'!$A$2:$CP$214"}</definedName>
    <definedName name="_______cp6" localSheetId="17" hidden="1">{"'előző év december'!$A$2:$CP$214"}</definedName>
    <definedName name="_______cp6" localSheetId="24" hidden="1">{"'előző év december'!$A$2:$CP$214"}</definedName>
    <definedName name="_______cp6" localSheetId="25" hidden="1">{"'előző év december'!$A$2:$CP$214"}</definedName>
    <definedName name="_______cp6" localSheetId="26" hidden="1">{"'előző év december'!$A$2:$CP$214"}</definedName>
    <definedName name="_______cp6" hidden="1">{"'előző év december'!$A$2:$CP$214"}</definedName>
    <definedName name="_______cp7" localSheetId="0" hidden="1">{"'előző év december'!$A$2:$CP$214"}</definedName>
    <definedName name="_______cp7" localSheetId="1" hidden="1">{"'előző év december'!$A$2:$CP$214"}</definedName>
    <definedName name="_______cp7" localSheetId="2" hidden="1">{"'előző év december'!$A$2:$CP$214"}</definedName>
    <definedName name="_______cp7" localSheetId="3" hidden="1">{"'előző év december'!$A$2:$CP$214"}</definedName>
    <definedName name="_______cp7" localSheetId="4" hidden="1">{"'előző év december'!$A$2:$CP$214"}</definedName>
    <definedName name="_______cp7" localSheetId="5" hidden="1">{"'előző év december'!$A$2:$CP$214"}</definedName>
    <definedName name="_______cp7" localSheetId="7" hidden="1">{"'előző év december'!$A$2:$CP$214"}</definedName>
    <definedName name="_______cp7" localSheetId="8" hidden="1">{"'előző év december'!$A$2:$CP$214"}</definedName>
    <definedName name="_______cp7" localSheetId="9" hidden="1">{"'előző év december'!$A$2:$CP$214"}</definedName>
    <definedName name="_______cp7" localSheetId="13" hidden="1">{"'előző év december'!$A$2:$CP$214"}</definedName>
    <definedName name="_______cp7" localSheetId="17" hidden="1">{"'előző év december'!$A$2:$CP$214"}</definedName>
    <definedName name="_______cp7" localSheetId="24" hidden="1">{"'előző év december'!$A$2:$CP$214"}</definedName>
    <definedName name="_______cp7" localSheetId="25" hidden="1">{"'előző év december'!$A$2:$CP$214"}</definedName>
    <definedName name="_______cp7" localSheetId="26" hidden="1">{"'előző év december'!$A$2:$CP$214"}</definedName>
    <definedName name="_______cp7" hidden="1">{"'előző év december'!$A$2:$CP$214"}</definedName>
    <definedName name="_______cp8" localSheetId="0" hidden="1">{"'előző év december'!$A$2:$CP$214"}</definedName>
    <definedName name="_______cp8" localSheetId="1" hidden="1">{"'előző év december'!$A$2:$CP$214"}</definedName>
    <definedName name="_______cp8" localSheetId="2" hidden="1">{"'előző év december'!$A$2:$CP$214"}</definedName>
    <definedName name="_______cp8" localSheetId="3" hidden="1">{"'előző év december'!$A$2:$CP$214"}</definedName>
    <definedName name="_______cp8" localSheetId="4" hidden="1">{"'előző év december'!$A$2:$CP$214"}</definedName>
    <definedName name="_______cp8" localSheetId="5" hidden="1">{"'előző év december'!$A$2:$CP$214"}</definedName>
    <definedName name="_______cp8" localSheetId="7" hidden="1">{"'előző év december'!$A$2:$CP$214"}</definedName>
    <definedName name="_______cp8" localSheetId="8" hidden="1">{"'előző év december'!$A$2:$CP$214"}</definedName>
    <definedName name="_______cp8" localSheetId="9" hidden="1">{"'előző év december'!$A$2:$CP$214"}</definedName>
    <definedName name="_______cp8" localSheetId="13" hidden="1">{"'előző év december'!$A$2:$CP$214"}</definedName>
    <definedName name="_______cp8" localSheetId="17" hidden="1">{"'előző év december'!$A$2:$CP$214"}</definedName>
    <definedName name="_______cp8" localSheetId="24" hidden="1">{"'előző év december'!$A$2:$CP$214"}</definedName>
    <definedName name="_______cp8" localSheetId="25" hidden="1">{"'előző év december'!$A$2:$CP$214"}</definedName>
    <definedName name="_______cp8" localSheetId="26" hidden="1">{"'előző év december'!$A$2:$CP$214"}</definedName>
    <definedName name="_______cp8" hidden="1">{"'előző év december'!$A$2:$CP$214"}</definedName>
    <definedName name="_______cp9" localSheetId="0" hidden="1">{"'előző év december'!$A$2:$CP$214"}</definedName>
    <definedName name="_______cp9" localSheetId="1" hidden="1">{"'előző év december'!$A$2:$CP$214"}</definedName>
    <definedName name="_______cp9" localSheetId="2" hidden="1">{"'előző év december'!$A$2:$CP$214"}</definedName>
    <definedName name="_______cp9" localSheetId="3" hidden="1">{"'előző év december'!$A$2:$CP$214"}</definedName>
    <definedName name="_______cp9" localSheetId="4" hidden="1">{"'előző év december'!$A$2:$CP$214"}</definedName>
    <definedName name="_______cp9" localSheetId="5" hidden="1">{"'előző év december'!$A$2:$CP$214"}</definedName>
    <definedName name="_______cp9" localSheetId="7" hidden="1">{"'előző év december'!$A$2:$CP$214"}</definedName>
    <definedName name="_______cp9" localSheetId="8" hidden="1">{"'előző év december'!$A$2:$CP$214"}</definedName>
    <definedName name="_______cp9" localSheetId="9" hidden="1">{"'előző év december'!$A$2:$CP$214"}</definedName>
    <definedName name="_______cp9" localSheetId="13" hidden="1">{"'előző év december'!$A$2:$CP$214"}</definedName>
    <definedName name="_______cp9" localSheetId="17" hidden="1">{"'előző év december'!$A$2:$CP$214"}</definedName>
    <definedName name="_______cp9" localSheetId="24" hidden="1">{"'előző év december'!$A$2:$CP$214"}</definedName>
    <definedName name="_______cp9" localSheetId="25" hidden="1">{"'előző év december'!$A$2:$CP$214"}</definedName>
    <definedName name="_______cp9" localSheetId="26" hidden="1">{"'előző év december'!$A$2:$CP$214"}</definedName>
    <definedName name="_______cp9" hidden="1">{"'előző év december'!$A$2:$CP$214"}</definedName>
    <definedName name="_______cpr2" localSheetId="0" hidden="1">{"'előző év december'!$A$2:$CP$214"}</definedName>
    <definedName name="_______cpr2" localSheetId="1" hidden="1">{"'előző év december'!$A$2:$CP$214"}</definedName>
    <definedName name="_______cpr2" localSheetId="2" hidden="1">{"'előző év december'!$A$2:$CP$214"}</definedName>
    <definedName name="_______cpr2" localSheetId="3" hidden="1">{"'előző év december'!$A$2:$CP$214"}</definedName>
    <definedName name="_______cpr2" localSheetId="4" hidden="1">{"'előző év december'!$A$2:$CP$214"}</definedName>
    <definedName name="_______cpr2" localSheetId="5" hidden="1">{"'előző év december'!$A$2:$CP$214"}</definedName>
    <definedName name="_______cpr2" localSheetId="7" hidden="1">{"'előző év december'!$A$2:$CP$214"}</definedName>
    <definedName name="_______cpr2" localSheetId="8" hidden="1">{"'előző év december'!$A$2:$CP$214"}</definedName>
    <definedName name="_______cpr2" localSheetId="9" hidden="1">{"'előző év december'!$A$2:$CP$214"}</definedName>
    <definedName name="_______cpr2" localSheetId="13" hidden="1">{"'előző év december'!$A$2:$CP$214"}</definedName>
    <definedName name="_______cpr2" localSheetId="17" hidden="1">{"'előző év december'!$A$2:$CP$214"}</definedName>
    <definedName name="_______cpr2" localSheetId="24" hidden="1">{"'előző év december'!$A$2:$CP$214"}</definedName>
    <definedName name="_______cpr2" localSheetId="25" hidden="1">{"'előző év december'!$A$2:$CP$214"}</definedName>
    <definedName name="_______cpr2" localSheetId="26" hidden="1">{"'előző év december'!$A$2:$CP$214"}</definedName>
    <definedName name="_______cpr2" hidden="1">{"'előző év december'!$A$2:$CP$214"}</definedName>
    <definedName name="_______cpr3" localSheetId="0" hidden="1">{"'előző év december'!$A$2:$CP$214"}</definedName>
    <definedName name="_______cpr3" localSheetId="1" hidden="1">{"'előző év december'!$A$2:$CP$214"}</definedName>
    <definedName name="_______cpr3" localSheetId="2" hidden="1">{"'előző év december'!$A$2:$CP$214"}</definedName>
    <definedName name="_______cpr3" localSheetId="3" hidden="1">{"'előző év december'!$A$2:$CP$214"}</definedName>
    <definedName name="_______cpr3" localSheetId="4" hidden="1">{"'előző év december'!$A$2:$CP$214"}</definedName>
    <definedName name="_______cpr3" localSheetId="5" hidden="1">{"'előző év december'!$A$2:$CP$214"}</definedName>
    <definedName name="_______cpr3" localSheetId="7" hidden="1">{"'előző év december'!$A$2:$CP$214"}</definedName>
    <definedName name="_______cpr3" localSheetId="8" hidden="1">{"'előző év december'!$A$2:$CP$214"}</definedName>
    <definedName name="_______cpr3" localSheetId="9" hidden="1">{"'előző év december'!$A$2:$CP$214"}</definedName>
    <definedName name="_______cpr3" localSheetId="13" hidden="1">{"'előző év december'!$A$2:$CP$214"}</definedName>
    <definedName name="_______cpr3" localSheetId="17" hidden="1">{"'előző év december'!$A$2:$CP$214"}</definedName>
    <definedName name="_______cpr3" localSheetId="24" hidden="1">{"'előző év december'!$A$2:$CP$214"}</definedName>
    <definedName name="_______cpr3" localSheetId="25" hidden="1">{"'előző év december'!$A$2:$CP$214"}</definedName>
    <definedName name="_______cpr3" localSheetId="26" hidden="1">{"'előző év december'!$A$2:$CP$214"}</definedName>
    <definedName name="_______cpr3" hidden="1">{"'előző év december'!$A$2:$CP$214"}</definedName>
    <definedName name="_______cpr4" localSheetId="0" hidden="1">{"'előző év december'!$A$2:$CP$214"}</definedName>
    <definedName name="_______cpr4" localSheetId="1" hidden="1">{"'előző év december'!$A$2:$CP$214"}</definedName>
    <definedName name="_______cpr4" localSheetId="2" hidden="1">{"'előző év december'!$A$2:$CP$214"}</definedName>
    <definedName name="_______cpr4" localSheetId="3" hidden="1">{"'előző év december'!$A$2:$CP$214"}</definedName>
    <definedName name="_______cpr4" localSheetId="4" hidden="1">{"'előző év december'!$A$2:$CP$214"}</definedName>
    <definedName name="_______cpr4" localSheetId="5" hidden="1">{"'előző év december'!$A$2:$CP$214"}</definedName>
    <definedName name="_______cpr4" localSheetId="7" hidden="1">{"'előző év december'!$A$2:$CP$214"}</definedName>
    <definedName name="_______cpr4" localSheetId="8" hidden="1">{"'előző év december'!$A$2:$CP$214"}</definedName>
    <definedName name="_______cpr4" localSheetId="9" hidden="1">{"'előző év december'!$A$2:$CP$214"}</definedName>
    <definedName name="_______cpr4" localSheetId="13" hidden="1">{"'előző év december'!$A$2:$CP$214"}</definedName>
    <definedName name="_______cpr4" localSheetId="17" hidden="1">{"'előző év december'!$A$2:$CP$214"}</definedName>
    <definedName name="_______cpr4" localSheetId="24" hidden="1">{"'előző év december'!$A$2:$CP$214"}</definedName>
    <definedName name="_______cpr4" localSheetId="25" hidden="1">{"'előző év december'!$A$2:$CP$214"}</definedName>
    <definedName name="_______cpr4" localSheetId="26" hidden="1">{"'előző év december'!$A$2:$CP$214"}</definedName>
    <definedName name="_______cpr4" hidden="1">{"'előző év december'!$A$2:$CP$214"}</definedName>
    <definedName name="______cp1" localSheetId="0" hidden="1">{"'előző év december'!$A$2:$CP$214"}</definedName>
    <definedName name="______cp1" localSheetId="1" hidden="1">{"'előző év december'!$A$2:$CP$214"}</definedName>
    <definedName name="______cp1" localSheetId="2" hidden="1">{"'előző év december'!$A$2:$CP$214"}</definedName>
    <definedName name="______cp1" localSheetId="3" hidden="1">{"'előző év december'!$A$2:$CP$214"}</definedName>
    <definedName name="______cp1" localSheetId="4" hidden="1">{"'előző év december'!$A$2:$CP$214"}</definedName>
    <definedName name="______cp1" localSheetId="5" hidden="1">{"'előző év december'!$A$2:$CP$214"}</definedName>
    <definedName name="______cp1" localSheetId="7" hidden="1">{"'előző év december'!$A$2:$CP$214"}</definedName>
    <definedName name="______cp1" localSheetId="8" hidden="1">{"'előző év december'!$A$2:$CP$214"}</definedName>
    <definedName name="______cp1" localSheetId="9" hidden="1">{"'előző év december'!$A$2:$CP$214"}</definedName>
    <definedName name="______cp1" localSheetId="13" hidden="1">{"'előző év december'!$A$2:$CP$214"}</definedName>
    <definedName name="______cp1" localSheetId="17" hidden="1">{"'előző év december'!$A$2:$CP$214"}</definedName>
    <definedName name="______cp1" localSheetId="24" hidden="1">{"'előző év december'!$A$2:$CP$214"}</definedName>
    <definedName name="______cp1" localSheetId="25" hidden="1">{"'előző év december'!$A$2:$CP$214"}</definedName>
    <definedName name="______cp1" localSheetId="26" hidden="1">{"'előző év december'!$A$2:$CP$214"}</definedName>
    <definedName name="______cp1" hidden="1">{"'előző év december'!$A$2:$CP$214"}</definedName>
    <definedName name="______cp10" localSheetId="0" hidden="1">{"'előző év december'!$A$2:$CP$214"}</definedName>
    <definedName name="______cp10" localSheetId="1" hidden="1">{"'előző év december'!$A$2:$CP$214"}</definedName>
    <definedName name="______cp10" localSheetId="2" hidden="1">{"'előző év december'!$A$2:$CP$214"}</definedName>
    <definedName name="______cp10" localSheetId="3" hidden="1">{"'előző év december'!$A$2:$CP$214"}</definedName>
    <definedName name="______cp10" localSheetId="4" hidden="1">{"'előző év december'!$A$2:$CP$214"}</definedName>
    <definedName name="______cp10" localSheetId="5" hidden="1">{"'előző év december'!$A$2:$CP$214"}</definedName>
    <definedName name="______cp10" localSheetId="7" hidden="1">{"'előző év december'!$A$2:$CP$214"}</definedName>
    <definedName name="______cp10" localSheetId="8" hidden="1">{"'előző év december'!$A$2:$CP$214"}</definedName>
    <definedName name="______cp10" localSheetId="9" hidden="1">{"'előző év december'!$A$2:$CP$214"}</definedName>
    <definedName name="______cp10" localSheetId="13" hidden="1">{"'előző év december'!$A$2:$CP$214"}</definedName>
    <definedName name="______cp10" localSheetId="17" hidden="1">{"'előző év december'!$A$2:$CP$214"}</definedName>
    <definedName name="______cp10" localSheetId="24" hidden="1">{"'előző év december'!$A$2:$CP$214"}</definedName>
    <definedName name="______cp10" localSheetId="25" hidden="1">{"'előző év december'!$A$2:$CP$214"}</definedName>
    <definedName name="______cp10" localSheetId="26" hidden="1">{"'előző év december'!$A$2:$CP$214"}</definedName>
    <definedName name="______cp10" hidden="1">{"'előző év december'!$A$2:$CP$214"}</definedName>
    <definedName name="______cp11" localSheetId="0" hidden="1">{"'előző év december'!$A$2:$CP$214"}</definedName>
    <definedName name="______cp11" localSheetId="1" hidden="1">{"'előző év december'!$A$2:$CP$214"}</definedName>
    <definedName name="______cp11" localSheetId="2" hidden="1">{"'előző év december'!$A$2:$CP$214"}</definedName>
    <definedName name="______cp11" localSheetId="3" hidden="1">{"'előző év december'!$A$2:$CP$214"}</definedName>
    <definedName name="______cp11" localSheetId="4" hidden="1">{"'előző év december'!$A$2:$CP$214"}</definedName>
    <definedName name="______cp11" localSheetId="5" hidden="1">{"'előző év december'!$A$2:$CP$214"}</definedName>
    <definedName name="______cp11" localSheetId="7" hidden="1">{"'előző év december'!$A$2:$CP$214"}</definedName>
    <definedName name="______cp11" localSheetId="8" hidden="1">{"'előző év december'!$A$2:$CP$214"}</definedName>
    <definedName name="______cp11" localSheetId="9" hidden="1">{"'előző év december'!$A$2:$CP$214"}</definedName>
    <definedName name="______cp11" localSheetId="13" hidden="1">{"'előző év december'!$A$2:$CP$214"}</definedName>
    <definedName name="______cp11" localSheetId="17" hidden="1">{"'előző év december'!$A$2:$CP$214"}</definedName>
    <definedName name="______cp11" localSheetId="24" hidden="1">{"'előző év december'!$A$2:$CP$214"}</definedName>
    <definedName name="______cp11" localSheetId="25" hidden="1">{"'előző év december'!$A$2:$CP$214"}</definedName>
    <definedName name="______cp11" localSheetId="26" hidden="1">{"'előző év december'!$A$2:$CP$214"}</definedName>
    <definedName name="______cp11" hidden="1">{"'előző év december'!$A$2:$CP$214"}</definedName>
    <definedName name="______cp2" localSheetId="0" hidden="1">{"'előző év december'!$A$2:$CP$214"}</definedName>
    <definedName name="______cp2" localSheetId="1" hidden="1">{"'előző év december'!$A$2:$CP$214"}</definedName>
    <definedName name="______cp2" localSheetId="2" hidden="1">{"'előző év december'!$A$2:$CP$214"}</definedName>
    <definedName name="______cp2" localSheetId="3" hidden="1">{"'előző év december'!$A$2:$CP$214"}</definedName>
    <definedName name="______cp2" localSheetId="4" hidden="1">{"'előző év december'!$A$2:$CP$214"}</definedName>
    <definedName name="______cp2" localSheetId="5" hidden="1">{"'előző év december'!$A$2:$CP$214"}</definedName>
    <definedName name="______cp2" localSheetId="7" hidden="1">{"'előző év december'!$A$2:$CP$214"}</definedName>
    <definedName name="______cp2" localSheetId="8" hidden="1">{"'előző év december'!$A$2:$CP$214"}</definedName>
    <definedName name="______cp2" localSheetId="9" hidden="1">{"'előző év december'!$A$2:$CP$214"}</definedName>
    <definedName name="______cp2" localSheetId="13" hidden="1">{"'előző év december'!$A$2:$CP$214"}</definedName>
    <definedName name="______cp2" localSheetId="17" hidden="1">{"'előző év december'!$A$2:$CP$214"}</definedName>
    <definedName name="______cp2" localSheetId="24" hidden="1">{"'előző év december'!$A$2:$CP$214"}</definedName>
    <definedName name="______cp2" localSheetId="25" hidden="1">{"'előző év december'!$A$2:$CP$214"}</definedName>
    <definedName name="______cp2" localSheetId="26" hidden="1">{"'előző év december'!$A$2:$CP$214"}</definedName>
    <definedName name="______cp2" hidden="1">{"'előző év december'!$A$2:$CP$214"}</definedName>
    <definedName name="______cp3" localSheetId="0" hidden="1">{"'előző év december'!$A$2:$CP$214"}</definedName>
    <definedName name="______cp3" localSheetId="1" hidden="1">{"'előző év december'!$A$2:$CP$214"}</definedName>
    <definedName name="______cp3" localSheetId="2" hidden="1">{"'előző év december'!$A$2:$CP$214"}</definedName>
    <definedName name="______cp3" localSheetId="3" hidden="1">{"'előző év december'!$A$2:$CP$214"}</definedName>
    <definedName name="______cp3" localSheetId="4" hidden="1">{"'előző év december'!$A$2:$CP$214"}</definedName>
    <definedName name="______cp3" localSheetId="5" hidden="1">{"'előző év december'!$A$2:$CP$214"}</definedName>
    <definedName name="______cp3" localSheetId="7" hidden="1">{"'előző év december'!$A$2:$CP$214"}</definedName>
    <definedName name="______cp3" localSheetId="8" hidden="1">{"'előző év december'!$A$2:$CP$214"}</definedName>
    <definedName name="______cp3" localSheetId="9" hidden="1">{"'előző év december'!$A$2:$CP$214"}</definedName>
    <definedName name="______cp3" localSheetId="13" hidden="1">{"'előző év december'!$A$2:$CP$214"}</definedName>
    <definedName name="______cp3" localSheetId="17" hidden="1">{"'előző év december'!$A$2:$CP$214"}</definedName>
    <definedName name="______cp3" localSheetId="24" hidden="1">{"'előző év december'!$A$2:$CP$214"}</definedName>
    <definedName name="______cp3" localSheetId="25" hidden="1">{"'előző év december'!$A$2:$CP$214"}</definedName>
    <definedName name="______cp3" localSheetId="26" hidden="1">{"'előző év december'!$A$2:$CP$214"}</definedName>
    <definedName name="______cp3" hidden="1">{"'előző év december'!$A$2:$CP$214"}</definedName>
    <definedName name="______cp4" localSheetId="0" hidden="1">{"'előző év december'!$A$2:$CP$214"}</definedName>
    <definedName name="______cp4" localSheetId="1" hidden="1">{"'előző év december'!$A$2:$CP$214"}</definedName>
    <definedName name="______cp4" localSheetId="2" hidden="1">{"'előző év december'!$A$2:$CP$214"}</definedName>
    <definedName name="______cp4" localSheetId="3" hidden="1">{"'előző év december'!$A$2:$CP$214"}</definedName>
    <definedName name="______cp4" localSheetId="4" hidden="1">{"'előző év december'!$A$2:$CP$214"}</definedName>
    <definedName name="______cp4" localSheetId="5" hidden="1">{"'előző év december'!$A$2:$CP$214"}</definedName>
    <definedName name="______cp4" localSheetId="7" hidden="1">{"'előző év december'!$A$2:$CP$214"}</definedName>
    <definedName name="______cp4" localSheetId="8" hidden="1">{"'előző év december'!$A$2:$CP$214"}</definedName>
    <definedName name="______cp4" localSheetId="9" hidden="1">{"'előző év december'!$A$2:$CP$214"}</definedName>
    <definedName name="______cp4" localSheetId="13" hidden="1">{"'előző év december'!$A$2:$CP$214"}</definedName>
    <definedName name="______cp4" localSheetId="17" hidden="1">{"'előző év december'!$A$2:$CP$214"}</definedName>
    <definedName name="______cp4" localSheetId="24" hidden="1">{"'előző év december'!$A$2:$CP$214"}</definedName>
    <definedName name="______cp4" localSheetId="25" hidden="1">{"'előző év december'!$A$2:$CP$214"}</definedName>
    <definedName name="______cp4" localSheetId="26" hidden="1">{"'előző év december'!$A$2:$CP$214"}</definedName>
    <definedName name="______cp4" hidden="1">{"'előző év december'!$A$2:$CP$214"}</definedName>
    <definedName name="______cp5" localSheetId="0" hidden="1">{"'előző év december'!$A$2:$CP$214"}</definedName>
    <definedName name="______cp5" localSheetId="1" hidden="1">{"'előző év december'!$A$2:$CP$214"}</definedName>
    <definedName name="______cp5" localSheetId="2" hidden="1">{"'előző év december'!$A$2:$CP$214"}</definedName>
    <definedName name="______cp5" localSheetId="3" hidden="1">{"'előző év december'!$A$2:$CP$214"}</definedName>
    <definedName name="______cp5" localSheetId="4" hidden="1">{"'előző év december'!$A$2:$CP$214"}</definedName>
    <definedName name="______cp5" localSheetId="5" hidden="1">{"'előző év december'!$A$2:$CP$214"}</definedName>
    <definedName name="______cp5" localSheetId="7" hidden="1">{"'előző év december'!$A$2:$CP$214"}</definedName>
    <definedName name="______cp5" localSheetId="8" hidden="1">{"'előző év december'!$A$2:$CP$214"}</definedName>
    <definedName name="______cp5" localSheetId="9" hidden="1">{"'előző év december'!$A$2:$CP$214"}</definedName>
    <definedName name="______cp5" localSheetId="13" hidden="1">{"'előző év december'!$A$2:$CP$214"}</definedName>
    <definedName name="______cp5" localSheetId="17" hidden="1">{"'előző év december'!$A$2:$CP$214"}</definedName>
    <definedName name="______cp5" localSheetId="24" hidden="1">{"'előző év december'!$A$2:$CP$214"}</definedName>
    <definedName name="______cp5" localSheetId="25" hidden="1">{"'előző év december'!$A$2:$CP$214"}</definedName>
    <definedName name="______cp5" localSheetId="26" hidden="1">{"'előző év december'!$A$2:$CP$214"}</definedName>
    <definedName name="______cp5" hidden="1">{"'előző év december'!$A$2:$CP$214"}</definedName>
    <definedName name="______cp6" localSheetId="0" hidden="1">{"'előző év december'!$A$2:$CP$214"}</definedName>
    <definedName name="______cp6" localSheetId="1" hidden="1">{"'előző év december'!$A$2:$CP$214"}</definedName>
    <definedName name="______cp6" localSheetId="2" hidden="1">{"'előző év december'!$A$2:$CP$214"}</definedName>
    <definedName name="______cp6" localSheetId="3" hidden="1">{"'előző év december'!$A$2:$CP$214"}</definedName>
    <definedName name="______cp6" localSheetId="4" hidden="1">{"'előző év december'!$A$2:$CP$214"}</definedName>
    <definedName name="______cp6" localSheetId="5" hidden="1">{"'előző év december'!$A$2:$CP$214"}</definedName>
    <definedName name="______cp6" localSheetId="7" hidden="1">{"'előző év december'!$A$2:$CP$214"}</definedName>
    <definedName name="______cp6" localSheetId="8" hidden="1">{"'előző év december'!$A$2:$CP$214"}</definedName>
    <definedName name="______cp6" localSheetId="9" hidden="1">{"'előző év december'!$A$2:$CP$214"}</definedName>
    <definedName name="______cp6" localSheetId="13" hidden="1">{"'előző év december'!$A$2:$CP$214"}</definedName>
    <definedName name="______cp6" localSheetId="17" hidden="1">{"'előző év december'!$A$2:$CP$214"}</definedName>
    <definedName name="______cp6" localSheetId="24" hidden="1">{"'előző év december'!$A$2:$CP$214"}</definedName>
    <definedName name="______cp6" localSheetId="25" hidden="1">{"'előző év december'!$A$2:$CP$214"}</definedName>
    <definedName name="______cp6" localSheetId="26" hidden="1">{"'előző év december'!$A$2:$CP$214"}</definedName>
    <definedName name="______cp6" hidden="1">{"'előző év december'!$A$2:$CP$214"}</definedName>
    <definedName name="______cp7" localSheetId="0" hidden="1">{"'előző év december'!$A$2:$CP$214"}</definedName>
    <definedName name="______cp7" localSheetId="1" hidden="1">{"'előző év december'!$A$2:$CP$214"}</definedName>
    <definedName name="______cp7" localSheetId="2" hidden="1">{"'előző év december'!$A$2:$CP$214"}</definedName>
    <definedName name="______cp7" localSheetId="3" hidden="1">{"'előző év december'!$A$2:$CP$214"}</definedName>
    <definedName name="______cp7" localSheetId="4" hidden="1">{"'előző év december'!$A$2:$CP$214"}</definedName>
    <definedName name="______cp7" localSheetId="5" hidden="1">{"'előző év december'!$A$2:$CP$214"}</definedName>
    <definedName name="______cp7" localSheetId="7" hidden="1">{"'előző év december'!$A$2:$CP$214"}</definedName>
    <definedName name="______cp7" localSheetId="8" hidden="1">{"'előző év december'!$A$2:$CP$214"}</definedName>
    <definedName name="______cp7" localSheetId="9" hidden="1">{"'előző év december'!$A$2:$CP$214"}</definedName>
    <definedName name="______cp7" localSheetId="13" hidden="1">{"'előző év december'!$A$2:$CP$214"}</definedName>
    <definedName name="______cp7" localSheetId="17" hidden="1">{"'előző év december'!$A$2:$CP$214"}</definedName>
    <definedName name="______cp7" localSheetId="24" hidden="1">{"'előző év december'!$A$2:$CP$214"}</definedName>
    <definedName name="______cp7" localSheetId="25" hidden="1">{"'előző év december'!$A$2:$CP$214"}</definedName>
    <definedName name="______cp7" localSheetId="26" hidden="1">{"'előző év december'!$A$2:$CP$214"}</definedName>
    <definedName name="______cp7" hidden="1">{"'előző év december'!$A$2:$CP$214"}</definedName>
    <definedName name="______cp8" localSheetId="0" hidden="1">{"'előző év december'!$A$2:$CP$214"}</definedName>
    <definedName name="______cp8" localSheetId="1" hidden="1">{"'előző év december'!$A$2:$CP$214"}</definedName>
    <definedName name="______cp8" localSheetId="2" hidden="1">{"'előző év december'!$A$2:$CP$214"}</definedName>
    <definedName name="______cp8" localSheetId="3" hidden="1">{"'előző év december'!$A$2:$CP$214"}</definedName>
    <definedName name="______cp8" localSheetId="4" hidden="1">{"'előző év december'!$A$2:$CP$214"}</definedName>
    <definedName name="______cp8" localSheetId="5" hidden="1">{"'előző év december'!$A$2:$CP$214"}</definedName>
    <definedName name="______cp8" localSheetId="7" hidden="1">{"'előző év december'!$A$2:$CP$214"}</definedName>
    <definedName name="______cp8" localSheetId="8" hidden="1">{"'előző év december'!$A$2:$CP$214"}</definedName>
    <definedName name="______cp8" localSheetId="9" hidden="1">{"'előző év december'!$A$2:$CP$214"}</definedName>
    <definedName name="______cp8" localSheetId="13" hidden="1">{"'előző év december'!$A$2:$CP$214"}</definedName>
    <definedName name="______cp8" localSheetId="17" hidden="1">{"'előző év december'!$A$2:$CP$214"}</definedName>
    <definedName name="______cp8" localSheetId="24" hidden="1">{"'előző év december'!$A$2:$CP$214"}</definedName>
    <definedName name="______cp8" localSheetId="25" hidden="1">{"'előző év december'!$A$2:$CP$214"}</definedName>
    <definedName name="______cp8" localSheetId="26" hidden="1">{"'előző év december'!$A$2:$CP$214"}</definedName>
    <definedName name="______cp8" hidden="1">{"'előző év december'!$A$2:$CP$214"}</definedName>
    <definedName name="______cp9" localSheetId="0" hidden="1">{"'előző év december'!$A$2:$CP$214"}</definedName>
    <definedName name="______cp9" localSheetId="1" hidden="1">{"'előző év december'!$A$2:$CP$214"}</definedName>
    <definedName name="______cp9" localSheetId="2" hidden="1">{"'előző év december'!$A$2:$CP$214"}</definedName>
    <definedName name="______cp9" localSheetId="3" hidden="1">{"'előző év december'!$A$2:$CP$214"}</definedName>
    <definedName name="______cp9" localSheetId="4" hidden="1">{"'előző év december'!$A$2:$CP$214"}</definedName>
    <definedName name="______cp9" localSheetId="5" hidden="1">{"'előző év december'!$A$2:$CP$214"}</definedName>
    <definedName name="______cp9" localSheetId="7" hidden="1">{"'előző év december'!$A$2:$CP$214"}</definedName>
    <definedName name="______cp9" localSheetId="8" hidden="1">{"'előző év december'!$A$2:$CP$214"}</definedName>
    <definedName name="______cp9" localSheetId="9" hidden="1">{"'előző év december'!$A$2:$CP$214"}</definedName>
    <definedName name="______cp9" localSheetId="13" hidden="1">{"'előző év december'!$A$2:$CP$214"}</definedName>
    <definedName name="______cp9" localSheetId="17" hidden="1">{"'előző év december'!$A$2:$CP$214"}</definedName>
    <definedName name="______cp9" localSheetId="24" hidden="1">{"'előző év december'!$A$2:$CP$214"}</definedName>
    <definedName name="______cp9" localSheetId="25" hidden="1">{"'előző év december'!$A$2:$CP$214"}</definedName>
    <definedName name="______cp9" localSheetId="26" hidden="1">{"'előző év december'!$A$2:$CP$214"}</definedName>
    <definedName name="______cp9" hidden="1">{"'előző év december'!$A$2:$CP$214"}</definedName>
    <definedName name="______cpr2" localSheetId="0" hidden="1">{"'előző év december'!$A$2:$CP$214"}</definedName>
    <definedName name="______cpr2" localSheetId="1" hidden="1">{"'előző év december'!$A$2:$CP$214"}</definedName>
    <definedName name="______cpr2" localSheetId="2" hidden="1">{"'előző év december'!$A$2:$CP$214"}</definedName>
    <definedName name="______cpr2" localSheetId="3" hidden="1">{"'előző év december'!$A$2:$CP$214"}</definedName>
    <definedName name="______cpr2" localSheetId="4" hidden="1">{"'előző év december'!$A$2:$CP$214"}</definedName>
    <definedName name="______cpr2" localSheetId="5" hidden="1">{"'előző év december'!$A$2:$CP$214"}</definedName>
    <definedName name="______cpr2" localSheetId="7" hidden="1">{"'előző év december'!$A$2:$CP$214"}</definedName>
    <definedName name="______cpr2" localSheetId="8" hidden="1">{"'előző év december'!$A$2:$CP$214"}</definedName>
    <definedName name="______cpr2" localSheetId="9" hidden="1">{"'előző év december'!$A$2:$CP$214"}</definedName>
    <definedName name="______cpr2" localSheetId="13" hidden="1">{"'előző év december'!$A$2:$CP$214"}</definedName>
    <definedName name="______cpr2" localSheetId="17" hidden="1">{"'előző év december'!$A$2:$CP$214"}</definedName>
    <definedName name="______cpr2" localSheetId="24" hidden="1">{"'előző év december'!$A$2:$CP$214"}</definedName>
    <definedName name="______cpr2" localSheetId="25" hidden="1">{"'előző év december'!$A$2:$CP$214"}</definedName>
    <definedName name="______cpr2" localSheetId="26" hidden="1">{"'előző év december'!$A$2:$CP$214"}</definedName>
    <definedName name="______cpr2" hidden="1">{"'előző év december'!$A$2:$CP$214"}</definedName>
    <definedName name="______cpr3" localSheetId="0" hidden="1">{"'előző év december'!$A$2:$CP$214"}</definedName>
    <definedName name="______cpr3" localSheetId="1" hidden="1">{"'előző év december'!$A$2:$CP$214"}</definedName>
    <definedName name="______cpr3" localSheetId="2" hidden="1">{"'előző év december'!$A$2:$CP$214"}</definedName>
    <definedName name="______cpr3" localSheetId="3" hidden="1">{"'előző év december'!$A$2:$CP$214"}</definedName>
    <definedName name="______cpr3" localSheetId="4" hidden="1">{"'előző év december'!$A$2:$CP$214"}</definedName>
    <definedName name="______cpr3" localSheetId="5" hidden="1">{"'előző év december'!$A$2:$CP$214"}</definedName>
    <definedName name="______cpr3" localSheetId="7" hidden="1">{"'előző év december'!$A$2:$CP$214"}</definedName>
    <definedName name="______cpr3" localSheetId="8" hidden="1">{"'előző év december'!$A$2:$CP$214"}</definedName>
    <definedName name="______cpr3" localSheetId="9" hidden="1">{"'előző év december'!$A$2:$CP$214"}</definedName>
    <definedName name="______cpr3" localSheetId="13" hidden="1">{"'előző év december'!$A$2:$CP$214"}</definedName>
    <definedName name="______cpr3" localSheetId="17" hidden="1">{"'előző év december'!$A$2:$CP$214"}</definedName>
    <definedName name="______cpr3" localSheetId="24" hidden="1">{"'előző év december'!$A$2:$CP$214"}</definedName>
    <definedName name="______cpr3" localSheetId="25" hidden="1">{"'előző év december'!$A$2:$CP$214"}</definedName>
    <definedName name="______cpr3" localSheetId="26" hidden="1">{"'előző év december'!$A$2:$CP$214"}</definedName>
    <definedName name="______cpr3" hidden="1">{"'előző év december'!$A$2:$CP$214"}</definedName>
    <definedName name="______cpr4" localSheetId="0" hidden="1">{"'előző év december'!$A$2:$CP$214"}</definedName>
    <definedName name="______cpr4" localSheetId="1" hidden="1">{"'előző év december'!$A$2:$CP$214"}</definedName>
    <definedName name="______cpr4" localSheetId="2" hidden="1">{"'előző év december'!$A$2:$CP$214"}</definedName>
    <definedName name="______cpr4" localSheetId="3" hidden="1">{"'előző év december'!$A$2:$CP$214"}</definedName>
    <definedName name="______cpr4" localSheetId="4" hidden="1">{"'előző év december'!$A$2:$CP$214"}</definedName>
    <definedName name="______cpr4" localSheetId="5" hidden="1">{"'előző év december'!$A$2:$CP$214"}</definedName>
    <definedName name="______cpr4" localSheetId="7" hidden="1">{"'előző év december'!$A$2:$CP$214"}</definedName>
    <definedName name="______cpr4" localSheetId="8" hidden="1">{"'előző év december'!$A$2:$CP$214"}</definedName>
    <definedName name="______cpr4" localSheetId="9" hidden="1">{"'előző év december'!$A$2:$CP$214"}</definedName>
    <definedName name="______cpr4" localSheetId="13" hidden="1">{"'előző év december'!$A$2:$CP$214"}</definedName>
    <definedName name="______cpr4" localSheetId="17" hidden="1">{"'előző év december'!$A$2:$CP$214"}</definedName>
    <definedName name="______cpr4" localSheetId="24" hidden="1">{"'előző év december'!$A$2:$CP$214"}</definedName>
    <definedName name="______cpr4" localSheetId="25" hidden="1">{"'előző év december'!$A$2:$CP$214"}</definedName>
    <definedName name="______cpr4" localSheetId="26" hidden="1">{"'előző év december'!$A$2:$CP$214"}</definedName>
    <definedName name="______cpr4" hidden="1">{"'előző év december'!$A$2:$CP$214"}</definedName>
    <definedName name="_____cp1" localSheetId="0" hidden="1">{"'előző év december'!$A$2:$CP$214"}</definedName>
    <definedName name="_____cp1" localSheetId="1" hidden="1">{"'előző év december'!$A$2:$CP$214"}</definedName>
    <definedName name="_____cp1" localSheetId="2" hidden="1">{"'előző év december'!$A$2:$CP$214"}</definedName>
    <definedName name="_____cp1" localSheetId="3" hidden="1">{"'előző év december'!$A$2:$CP$214"}</definedName>
    <definedName name="_____cp1" localSheetId="4" hidden="1">{"'előző év december'!$A$2:$CP$214"}</definedName>
    <definedName name="_____cp1" localSheetId="5" hidden="1">{"'előző év december'!$A$2:$CP$214"}</definedName>
    <definedName name="_____cp1" localSheetId="7" hidden="1">{"'előző év december'!$A$2:$CP$214"}</definedName>
    <definedName name="_____cp1" localSheetId="8" hidden="1">{"'előző év december'!$A$2:$CP$214"}</definedName>
    <definedName name="_____cp1" localSheetId="9" hidden="1">{"'előző év december'!$A$2:$CP$214"}</definedName>
    <definedName name="_____cp1" localSheetId="13" hidden="1">{"'előző év december'!$A$2:$CP$214"}</definedName>
    <definedName name="_____cp1" localSheetId="17" hidden="1">{"'előző év december'!$A$2:$CP$214"}</definedName>
    <definedName name="_____cp1" localSheetId="24" hidden="1">{"'előző év december'!$A$2:$CP$214"}</definedName>
    <definedName name="_____cp1" localSheetId="25" hidden="1">{"'előző év december'!$A$2:$CP$214"}</definedName>
    <definedName name="_____cp1" localSheetId="26" hidden="1">{"'előző év december'!$A$2:$CP$214"}</definedName>
    <definedName name="_____cp1" hidden="1">{"'előző év december'!$A$2:$CP$214"}</definedName>
    <definedName name="_____cp10" localSheetId="0" hidden="1">{"'előző év december'!$A$2:$CP$214"}</definedName>
    <definedName name="_____cp10" localSheetId="1" hidden="1">{"'előző év december'!$A$2:$CP$214"}</definedName>
    <definedName name="_____cp10" localSheetId="2" hidden="1">{"'előző év december'!$A$2:$CP$214"}</definedName>
    <definedName name="_____cp10" localSheetId="3" hidden="1">{"'előző év december'!$A$2:$CP$214"}</definedName>
    <definedName name="_____cp10" localSheetId="4" hidden="1">{"'előző év december'!$A$2:$CP$214"}</definedName>
    <definedName name="_____cp10" localSheetId="5" hidden="1">{"'előző év december'!$A$2:$CP$214"}</definedName>
    <definedName name="_____cp10" localSheetId="7" hidden="1">{"'előző év december'!$A$2:$CP$214"}</definedName>
    <definedName name="_____cp10" localSheetId="8" hidden="1">{"'előző év december'!$A$2:$CP$214"}</definedName>
    <definedName name="_____cp10" localSheetId="9" hidden="1">{"'előző év december'!$A$2:$CP$214"}</definedName>
    <definedName name="_____cp10" localSheetId="13" hidden="1">{"'előző év december'!$A$2:$CP$214"}</definedName>
    <definedName name="_____cp10" localSheetId="17" hidden="1">{"'előző év december'!$A$2:$CP$214"}</definedName>
    <definedName name="_____cp10" localSheetId="24" hidden="1">{"'előző év december'!$A$2:$CP$214"}</definedName>
    <definedName name="_____cp10" localSheetId="25" hidden="1">{"'előző év december'!$A$2:$CP$214"}</definedName>
    <definedName name="_____cp10" localSheetId="26" hidden="1">{"'előző év december'!$A$2:$CP$214"}</definedName>
    <definedName name="_____cp10" hidden="1">{"'előző év december'!$A$2:$CP$214"}</definedName>
    <definedName name="_____cp11" localSheetId="0" hidden="1">{"'előző év december'!$A$2:$CP$214"}</definedName>
    <definedName name="_____cp11" localSheetId="1" hidden="1">{"'előző év december'!$A$2:$CP$214"}</definedName>
    <definedName name="_____cp11" localSheetId="2" hidden="1">{"'előző év december'!$A$2:$CP$214"}</definedName>
    <definedName name="_____cp11" localSheetId="3" hidden="1">{"'előző év december'!$A$2:$CP$214"}</definedName>
    <definedName name="_____cp11" localSheetId="4" hidden="1">{"'előző év december'!$A$2:$CP$214"}</definedName>
    <definedName name="_____cp11" localSheetId="5" hidden="1">{"'előző év december'!$A$2:$CP$214"}</definedName>
    <definedName name="_____cp11" localSheetId="7" hidden="1">{"'előző év december'!$A$2:$CP$214"}</definedName>
    <definedName name="_____cp11" localSheetId="8" hidden="1">{"'előző év december'!$A$2:$CP$214"}</definedName>
    <definedName name="_____cp11" localSheetId="9" hidden="1">{"'előző év december'!$A$2:$CP$214"}</definedName>
    <definedName name="_____cp11" localSheetId="13" hidden="1">{"'előző év december'!$A$2:$CP$214"}</definedName>
    <definedName name="_____cp11" localSheetId="17" hidden="1">{"'előző év december'!$A$2:$CP$214"}</definedName>
    <definedName name="_____cp11" localSheetId="24" hidden="1">{"'előző év december'!$A$2:$CP$214"}</definedName>
    <definedName name="_____cp11" localSheetId="25" hidden="1">{"'előző év december'!$A$2:$CP$214"}</definedName>
    <definedName name="_____cp11" localSheetId="26" hidden="1">{"'előző év december'!$A$2:$CP$214"}</definedName>
    <definedName name="_____cp11" hidden="1">{"'előző év december'!$A$2:$CP$214"}</definedName>
    <definedName name="_____cp2" localSheetId="0" hidden="1">{"'előző év december'!$A$2:$CP$214"}</definedName>
    <definedName name="_____cp2" localSheetId="1" hidden="1">{"'előző év december'!$A$2:$CP$214"}</definedName>
    <definedName name="_____cp2" localSheetId="2" hidden="1">{"'előző év december'!$A$2:$CP$214"}</definedName>
    <definedName name="_____cp2" localSheetId="3" hidden="1">{"'előző év december'!$A$2:$CP$214"}</definedName>
    <definedName name="_____cp2" localSheetId="4" hidden="1">{"'előző év december'!$A$2:$CP$214"}</definedName>
    <definedName name="_____cp2" localSheetId="5" hidden="1">{"'előző év december'!$A$2:$CP$214"}</definedName>
    <definedName name="_____cp2" localSheetId="7" hidden="1">{"'előző év december'!$A$2:$CP$214"}</definedName>
    <definedName name="_____cp2" localSheetId="8" hidden="1">{"'előző év december'!$A$2:$CP$214"}</definedName>
    <definedName name="_____cp2" localSheetId="9" hidden="1">{"'előző év december'!$A$2:$CP$214"}</definedName>
    <definedName name="_____cp2" localSheetId="13" hidden="1">{"'előző év december'!$A$2:$CP$214"}</definedName>
    <definedName name="_____cp2" localSheetId="17" hidden="1">{"'előző év december'!$A$2:$CP$214"}</definedName>
    <definedName name="_____cp2" localSheetId="24" hidden="1">{"'előző év december'!$A$2:$CP$214"}</definedName>
    <definedName name="_____cp2" localSheetId="25" hidden="1">{"'előző év december'!$A$2:$CP$214"}</definedName>
    <definedName name="_____cp2" localSheetId="26" hidden="1">{"'előző év december'!$A$2:$CP$214"}</definedName>
    <definedName name="_____cp2" hidden="1">{"'előző év december'!$A$2:$CP$214"}</definedName>
    <definedName name="_____cp3" localSheetId="0" hidden="1">{"'előző év december'!$A$2:$CP$214"}</definedName>
    <definedName name="_____cp3" localSheetId="1" hidden="1">{"'előző év december'!$A$2:$CP$214"}</definedName>
    <definedName name="_____cp3" localSheetId="2" hidden="1">{"'előző év december'!$A$2:$CP$214"}</definedName>
    <definedName name="_____cp3" localSheetId="3" hidden="1">{"'előző év december'!$A$2:$CP$214"}</definedName>
    <definedName name="_____cp3" localSheetId="4" hidden="1">{"'előző év december'!$A$2:$CP$214"}</definedName>
    <definedName name="_____cp3" localSheetId="5" hidden="1">{"'előző év december'!$A$2:$CP$214"}</definedName>
    <definedName name="_____cp3" localSheetId="7" hidden="1">{"'előző év december'!$A$2:$CP$214"}</definedName>
    <definedName name="_____cp3" localSheetId="8" hidden="1">{"'előző év december'!$A$2:$CP$214"}</definedName>
    <definedName name="_____cp3" localSheetId="9" hidden="1">{"'előző év december'!$A$2:$CP$214"}</definedName>
    <definedName name="_____cp3" localSheetId="13" hidden="1">{"'előző év december'!$A$2:$CP$214"}</definedName>
    <definedName name="_____cp3" localSheetId="17" hidden="1">{"'előző év december'!$A$2:$CP$214"}</definedName>
    <definedName name="_____cp3" localSheetId="24" hidden="1">{"'előző év december'!$A$2:$CP$214"}</definedName>
    <definedName name="_____cp3" localSheetId="25" hidden="1">{"'előző év december'!$A$2:$CP$214"}</definedName>
    <definedName name="_____cp3" localSheetId="26" hidden="1">{"'előző év december'!$A$2:$CP$214"}</definedName>
    <definedName name="_____cp3" hidden="1">{"'előző év december'!$A$2:$CP$214"}</definedName>
    <definedName name="_____cp4" localSheetId="0" hidden="1">{"'előző év december'!$A$2:$CP$214"}</definedName>
    <definedName name="_____cp4" localSheetId="1" hidden="1">{"'előző év december'!$A$2:$CP$214"}</definedName>
    <definedName name="_____cp4" localSheetId="2" hidden="1">{"'előző év december'!$A$2:$CP$214"}</definedName>
    <definedName name="_____cp4" localSheetId="3" hidden="1">{"'előző év december'!$A$2:$CP$214"}</definedName>
    <definedName name="_____cp4" localSheetId="4" hidden="1">{"'előző év december'!$A$2:$CP$214"}</definedName>
    <definedName name="_____cp4" localSheetId="5" hidden="1">{"'előző év december'!$A$2:$CP$214"}</definedName>
    <definedName name="_____cp4" localSheetId="7" hidden="1">{"'előző év december'!$A$2:$CP$214"}</definedName>
    <definedName name="_____cp4" localSheetId="8" hidden="1">{"'előző év december'!$A$2:$CP$214"}</definedName>
    <definedName name="_____cp4" localSheetId="9" hidden="1">{"'előző év december'!$A$2:$CP$214"}</definedName>
    <definedName name="_____cp4" localSheetId="13" hidden="1">{"'előző év december'!$A$2:$CP$214"}</definedName>
    <definedName name="_____cp4" localSheetId="17" hidden="1">{"'előző év december'!$A$2:$CP$214"}</definedName>
    <definedName name="_____cp4" localSheetId="24" hidden="1">{"'előző év december'!$A$2:$CP$214"}</definedName>
    <definedName name="_____cp4" localSheetId="25" hidden="1">{"'előző év december'!$A$2:$CP$214"}</definedName>
    <definedName name="_____cp4" localSheetId="26" hidden="1">{"'előző év december'!$A$2:$CP$214"}</definedName>
    <definedName name="_____cp4" hidden="1">{"'előző év december'!$A$2:$CP$214"}</definedName>
    <definedName name="_____cp5" localSheetId="0" hidden="1">{"'előző év december'!$A$2:$CP$214"}</definedName>
    <definedName name="_____cp5" localSheetId="1" hidden="1">{"'előző év december'!$A$2:$CP$214"}</definedName>
    <definedName name="_____cp5" localSheetId="2" hidden="1">{"'előző év december'!$A$2:$CP$214"}</definedName>
    <definedName name="_____cp5" localSheetId="3" hidden="1">{"'előző év december'!$A$2:$CP$214"}</definedName>
    <definedName name="_____cp5" localSheetId="4" hidden="1">{"'előző év december'!$A$2:$CP$214"}</definedName>
    <definedName name="_____cp5" localSheetId="5" hidden="1">{"'előző év december'!$A$2:$CP$214"}</definedName>
    <definedName name="_____cp5" localSheetId="7" hidden="1">{"'előző év december'!$A$2:$CP$214"}</definedName>
    <definedName name="_____cp5" localSheetId="8" hidden="1">{"'előző év december'!$A$2:$CP$214"}</definedName>
    <definedName name="_____cp5" localSheetId="9" hidden="1">{"'előző év december'!$A$2:$CP$214"}</definedName>
    <definedName name="_____cp5" localSheetId="13" hidden="1">{"'előző év december'!$A$2:$CP$214"}</definedName>
    <definedName name="_____cp5" localSheetId="17" hidden="1">{"'előző év december'!$A$2:$CP$214"}</definedName>
    <definedName name="_____cp5" localSheetId="24" hidden="1">{"'előző év december'!$A$2:$CP$214"}</definedName>
    <definedName name="_____cp5" localSheetId="25" hidden="1">{"'előző év december'!$A$2:$CP$214"}</definedName>
    <definedName name="_____cp5" localSheetId="26" hidden="1">{"'előző év december'!$A$2:$CP$214"}</definedName>
    <definedName name="_____cp5" hidden="1">{"'előző év december'!$A$2:$CP$214"}</definedName>
    <definedName name="_____cp6" localSheetId="0" hidden="1">{"'előző év december'!$A$2:$CP$214"}</definedName>
    <definedName name="_____cp6" localSheetId="1" hidden="1">{"'előző év december'!$A$2:$CP$214"}</definedName>
    <definedName name="_____cp6" localSheetId="2" hidden="1">{"'előző év december'!$A$2:$CP$214"}</definedName>
    <definedName name="_____cp6" localSheetId="3" hidden="1">{"'előző év december'!$A$2:$CP$214"}</definedName>
    <definedName name="_____cp6" localSheetId="4" hidden="1">{"'előző év december'!$A$2:$CP$214"}</definedName>
    <definedName name="_____cp6" localSheetId="5" hidden="1">{"'előző év december'!$A$2:$CP$214"}</definedName>
    <definedName name="_____cp6" localSheetId="7" hidden="1">{"'előző év december'!$A$2:$CP$214"}</definedName>
    <definedName name="_____cp6" localSheetId="8" hidden="1">{"'előző év december'!$A$2:$CP$214"}</definedName>
    <definedName name="_____cp6" localSheetId="9" hidden="1">{"'előző év december'!$A$2:$CP$214"}</definedName>
    <definedName name="_____cp6" localSheetId="13" hidden="1">{"'előző év december'!$A$2:$CP$214"}</definedName>
    <definedName name="_____cp6" localSheetId="17" hidden="1">{"'előző év december'!$A$2:$CP$214"}</definedName>
    <definedName name="_____cp6" localSheetId="24" hidden="1">{"'előző év december'!$A$2:$CP$214"}</definedName>
    <definedName name="_____cp6" localSheetId="25" hidden="1">{"'előző év december'!$A$2:$CP$214"}</definedName>
    <definedName name="_____cp6" localSheetId="26" hidden="1">{"'előző év december'!$A$2:$CP$214"}</definedName>
    <definedName name="_____cp6" hidden="1">{"'előző év december'!$A$2:$CP$214"}</definedName>
    <definedName name="_____cp7" localSheetId="0" hidden="1">{"'előző év december'!$A$2:$CP$214"}</definedName>
    <definedName name="_____cp7" localSheetId="1" hidden="1">{"'előző év december'!$A$2:$CP$214"}</definedName>
    <definedName name="_____cp7" localSheetId="2" hidden="1">{"'előző év december'!$A$2:$CP$214"}</definedName>
    <definedName name="_____cp7" localSheetId="3" hidden="1">{"'előző év december'!$A$2:$CP$214"}</definedName>
    <definedName name="_____cp7" localSheetId="4" hidden="1">{"'előző év december'!$A$2:$CP$214"}</definedName>
    <definedName name="_____cp7" localSheetId="5" hidden="1">{"'előző év december'!$A$2:$CP$214"}</definedName>
    <definedName name="_____cp7" localSheetId="7" hidden="1">{"'előző év december'!$A$2:$CP$214"}</definedName>
    <definedName name="_____cp7" localSheetId="8" hidden="1">{"'előző év december'!$A$2:$CP$214"}</definedName>
    <definedName name="_____cp7" localSheetId="9" hidden="1">{"'előző év december'!$A$2:$CP$214"}</definedName>
    <definedName name="_____cp7" localSheetId="13" hidden="1">{"'előző év december'!$A$2:$CP$214"}</definedName>
    <definedName name="_____cp7" localSheetId="17" hidden="1">{"'előző év december'!$A$2:$CP$214"}</definedName>
    <definedName name="_____cp7" localSheetId="24" hidden="1">{"'előző év december'!$A$2:$CP$214"}</definedName>
    <definedName name="_____cp7" localSheetId="25" hidden="1">{"'előző év december'!$A$2:$CP$214"}</definedName>
    <definedName name="_____cp7" localSheetId="26" hidden="1">{"'előző év december'!$A$2:$CP$214"}</definedName>
    <definedName name="_____cp7" hidden="1">{"'előző év december'!$A$2:$CP$214"}</definedName>
    <definedName name="_____cp8" localSheetId="0" hidden="1">{"'előző év december'!$A$2:$CP$214"}</definedName>
    <definedName name="_____cp8" localSheetId="1" hidden="1">{"'előző év december'!$A$2:$CP$214"}</definedName>
    <definedName name="_____cp8" localSheetId="2" hidden="1">{"'előző év december'!$A$2:$CP$214"}</definedName>
    <definedName name="_____cp8" localSheetId="3" hidden="1">{"'előző év december'!$A$2:$CP$214"}</definedName>
    <definedName name="_____cp8" localSheetId="4" hidden="1">{"'előző év december'!$A$2:$CP$214"}</definedName>
    <definedName name="_____cp8" localSheetId="5" hidden="1">{"'előző év december'!$A$2:$CP$214"}</definedName>
    <definedName name="_____cp8" localSheetId="7" hidden="1">{"'előző év december'!$A$2:$CP$214"}</definedName>
    <definedName name="_____cp8" localSheetId="8" hidden="1">{"'előző év december'!$A$2:$CP$214"}</definedName>
    <definedName name="_____cp8" localSheetId="9" hidden="1">{"'előző év december'!$A$2:$CP$214"}</definedName>
    <definedName name="_____cp8" localSheetId="13" hidden="1">{"'előző év december'!$A$2:$CP$214"}</definedName>
    <definedName name="_____cp8" localSheetId="17" hidden="1">{"'előző év december'!$A$2:$CP$214"}</definedName>
    <definedName name="_____cp8" localSheetId="24" hidden="1">{"'előző év december'!$A$2:$CP$214"}</definedName>
    <definedName name="_____cp8" localSheetId="25" hidden="1">{"'előző év december'!$A$2:$CP$214"}</definedName>
    <definedName name="_____cp8" localSheetId="26" hidden="1">{"'előző év december'!$A$2:$CP$214"}</definedName>
    <definedName name="_____cp8" hidden="1">{"'előző év december'!$A$2:$CP$214"}</definedName>
    <definedName name="_____cp9" localSheetId="0" hidden="1">{"'előző év december'!$A$2:$CP$214"}</definedName>
    <definedName name="_____cp9" localSheetId="1" hidden="1">{"'előző év december'!$A$2:$CP$214"}</definedName>
    <definedName name="_____cp9" localSheetId="2" hidden="1">{"'előző év december'!$A$2:$CP$214"}</definedName>
    <definedName name="_____cp9" localSheetId="3" hidden="1">{"'előző év december'!$A$2:$CP$214"}</definedName>
    <definedName name="_____cp9" localSheetId="4" hidden="1">{"'előző év december'!$A$2:$CP$214"}</definedName>
    <definedName name="_____cp9" localSheetId="5" hidden="1">{"'előző év december'!$A$2:$CP$214"}</definedName>
    <definedName name="_____cp9" localSheetId="7" hidden="1">{"'előző év december'!$A$2:$CP$214"}</definedName>
    <definedName name="_____cp9" localSheetId="8" hidden="1">{"'előző év december'!$A$2:$CP$214"}</definedName>
    <definedName name="_____cp9" localSheetId="9" hidden="1">{"'előző év december'!$A$2:$CP$214"}</definedName>
    <definedName name="_____cp9" localSheetId="13" hidden="1">{"'előző év december'!$A$2:$CP$214"}</definedName>
    <definedName name="_____cp9" localSheetId="17" hidden="1">{"'előző év december'!$A$2:$CP$214"}</definedName>
    <definedName name="_____cp9" localSheetId="24" hidden="1">{"'előző év december'!$A$2:$CP$214"}</definedName>
    <definedName name="_____cp9" localSheetId="25" hidden="1">{"'előző év december'!$A$2:$CP$214"}</definedName>
    <definedName name="_____cp9" localSheetId="26" hidden="1">{"'előző év december'!$A$2:$CP$214"}</definedName>
    <definedName name="_____cp9" hidden="1">{"'előző év december'!$A$2:$CP$214"}</definedName>
    <definedName name="_____cpr2" localSheetId="0" hidden="1">{"'előző év december'!$A$2:$CP$214"}</definedName>
    <definedName name="_____cpr2" localSheetId="1" hidden="1">{"'előző év december'!$A$2:$CP$214"}</definedName>
    <definedName name="_____cpr2" localSheetId="2" hidden="1">{"'előző év december'!$A$2:$CP$214"}</definedName>
    <definedName name="_____cpr2" localSheetId="3" hidden="1">{"'előző év december'!$A$2:$CP$214"}</definedName>
    <definedName name="_____cpr2" localSheetId="4" hidden="1">{"'előző év december'!$A$2:$CP$214"}</definedName>
    <definedName name="_____cpr2" localSheetId="5" hidden="1">{"'előző év december'!$A$2:$CP$214"}</definedName>
    <definedName name="_____cpr2" localSheetId="7" hidden="1">{"'előző év december'!$A$2:$CP$214"}</definedName>
    <definedName name="_____cpr2" localSheetId="8" hidden="1">{"'előző év december'!$A$2:$CP$214"}</definedName>
    <definedName name="_____cpr2" localSheetId="9" hidden="1">{"'előző év december'!$A$2:$CP$214"}</definedName>
    <definedName name="_____cpr2" localSheetId="13" hidden="1">{"'előző év december'!$A$2:$CP$214"}</definedName>
    <definedName name="_____cpr2" localSheetId="17" hidden="1">{"'előző év december'!$A$2:$CP$214"}</definedName>
    <definedName name="_____cpr2" localSheetId="24" hidden="1">{"'előző év december'!$A$2:$CP$214"}</definedName>
    <definedName name="_____cpr2" localSheetId="25" hidden="1">{"'előző év december'!$A$2:$CP$214"}</definedName>
    <definedName name="_____cpr2" localSheetId="26" hidden="1">{"'előző év december'!$A$2:$CP$214"}</definedName>
    <definedName name="_____cpr2" hidden="1">{"'előző év december'!$A$2:$CP$214"}</definedName>
    <definedName name="_____cpr3" localSheetId="0" hidden="1">{"'előző év december'!$A$2:$CP$214"}</definedName>
    <definedName name="_____cpr3" localSheetId="1" hidden="1">{"'előző év december'!$A$2:$CP$214"}</definedName>
    <definedName name="_____cpr3" localSheetId="2" hidden="1">{"'előző év december'!$A$2:$CP$214"}</definedName>
    <definedName name="_____cpr3" localSheetId="3" hidden="1">{"'előző év december'!$A$2:$CP$214"}</definedName>
    <definedName name="_____cpr3" localSheetId="4" hidden="1">{"'előző év december'!$A$2:$CP$214"}</definedName>
    <definedName name="_____cpr3" localSheetId="5" hidden="1">{"'előző év december'!$A$2:$CP$214"}</definedName>
    <definedName name="_____cpr3" localSheetId="7" hidden="1">{"'előző év december'!$A$2:$CP$214"}</definedName>
    <definedName name="_____cpr3" localSheetId="8" hidden="1">{"'előző év december'!$A$2:$CP$214"}</definedName>
    <definedName name="_____cpr3" localSheetId="9" hidden="1">{"'előző év december'!$A$2:$CP$214"}</definedName>
    <definedName name="_____cpr3" localSheetId="13" hidden="1">{"'előző év december'!$A$2:$CP$214"}</definedName>
    <definedName name="_____cpr3" localSheetId="17" hidden="1">{"'előző év december'!$A$2:$CP$214"}</definedName>
    <definedName name="_____cpr3" localSheetId="24" hidden="1">{"'előző év december'!$A$2:$CP$214"}</definedName>
    <definedName name="_____cpr3" localSheetId="25" hidden="1">{"'előző év december'!$A$2:$CP$214"}</definedName>
    <definedName name="_____cpr3" localSheetId="26" hidden="1">{"'előző év december'!$A$2:$CP$214"}</definedName>
    <definedName name="_____cpr3" hidden="1">{"'előző év december'!$A$2:$CP$214"}</definedName>
    <definedName name="_____cpr4" localSheetId="0" hidden="1">{"'előző év december'!$A$2:$CP$214"}</definedName>
    <definedName name="_____cpr4" localSheetId="1" hidden="1">{"'előző év december'!$A$2:$CP$214"}</definedName>
    <definedName name="_____cpr4" localSheetId="2" hidden="1">{"'előző év december'!$A$2:$CP$214"}</definedName>
    <definedName name="_____cpr4" localSheetId="3" hidden="1">{"'előző év december'!$A$2:$CP$214"}</definedName>
    <definedName name="_____cpr4" localSheetId="4" hidden="1">{"'előző év december'!$A$2:$CP$214"}</definedName>
    <definedName name="_____cpr4" localSheetId="5" hidden="1">{"'előző év december'!$A$2:$CP$214"}</definedName>
    <definedName name="_____cpr4" localSheetId="7" hidden="1">{"'előző év december'!$A$2:$CP$214"}</definedName>
    <definedName name="_____cpr4" localSheetId="8" hidden="1">{"'előző év december'!$A$2:$CP$214"}</definedName>
    <definedName name="_____cpr4" localSheetId="9" hidden="1">{"'előző év december'!$A$2:$CP$214"}</definedName>
    <definedName name="_____cpr4" localSheetId="13" hidden="1">{"'előző év december'!$A$2:$CP$214"}</definedName>
    <definedName name="_____cpr4" localSheetId="17" hidden="1">{"'előző év december'!$A$2:$CP$214"}</definedName>
    <definedName name="_____cpr4" localSheetId="24" hidden="1">{"'előző év december'!$A$2:$CP$214"}</definedName>
    <definedName name="_____cpr4" localSheetId="25" hidden="1">{"'előző év december'!$A$2:$CP$214"}</definedName>
    <definedName name="_____cpr4" localSheetId="26" hidden="1">{"'előző év december'!$A$2:$CP$214"}</definedName>
    <definedName name="_____cpr4" hidden="1">{"'előző év december'!$A$2:$CP$214"}</definedName>
    <definedName name="____cp1" localSheetId="0" hidden="1">{"'előző év december'!$A$2:$CP$214"}</definedName>
    <definedName name="____cp1" localSheetId="1" hidden="1">{"'előző év december'!$A$2:$CP$214"}</definedName>
    <definedName name="____cp1" localSheetId="2" hidden="1">{"'előző év december'!$A$2:$CP$214"}</definedName>
    <definedName name="____cp1" localSheetId="3" hidden="1">{"'előző év december'!$A$2:$CP$214"}</definedName>
    <definedName name="____cp1" localSheetId="4" hidden="1">{"'előző év december'!$A$2:$CP$214"}</definedName>
    <definedName name="____cp1" localSheetId="5" hidden="1">{"'előző év december'!$A$2:$CP$214"}</definedName>
    <definedName name="____cp1" localSheetId="7" hidden="1">{"'előző év december'!$A$2:$CP$214"}</definedName>
    <definedName name="____cp1" localSheetId="8" hidden="1">{"'előző év december'!$A$2:$CP$214"}</definedName>
    <definedName name="____cp1" localSheetId="9" hidden="1">{"'előző év december'!$A$2:$CP$214"}</definedName>
    <definedName name="____cp1" localSheetId="13" hidden="1">{"'előző év december'!$A$2:$CP$214"}</definedName>
    <definedName name="____cp1" localSheetId="17" hidden="1">{"'előző év december'!$A$2:$CP$214"}</definedName>
    <definedName name="____cp1" localSheetId="24" hidden="1">{"'előző év december'!$A$2:$CP$214"}</definedName>
    <definedName name="____cp1" localSheetId="25" hidden="1">{"'előző év december'!$A$2:$CP$214"}</definedName>
    <definedName name="____cp1" localSheetId="26" hidden="1">{"'előző év december'!$A$2:$CP$214"}</definedName>
    <definedName name="____cp1" hidden="1">{"'előző év december'!$A$2:$CP$214"}</definedName>
    <definedName name="____cp10" localSheetId="0" hidden="1">{"'előző év december'!$A$2:$CP$214"}</definedName>
    <definedName name="____cp10" localSheetId="1" hidden="1">{"'előző év december'!$A$2:$CP$214"}</definedName>
    <definedName name="____cp10" localSheetId="2" hidden="1">{"'előző év december'!$A$2:$CP$214"}</definedName>
    <definedName name="____cp10" localSheetId="3" hidden="1">{"'előző év december'!$A$2:$CP$214"}</definedName>
    <definedName name="____cp10" localSheetId="4" hidden="1">{"'előző év december'!$A$2:$CP$214"}</definedName>
    <definedName name="____cp10" localSheetId="5" hidden="1">{"'előző év december'!$A$2:$CP$214"}</definedName>
    <definedName name="____cp10" localSheetId="7" hidden="1">{"'előző év december'!$A$2:$CP$214"}</definedName>
    <definedName name="____cp10" localSheetId="8" hidden="1">{"'előző év december'!$A$2:$CP$214"}</definedName>
    <definedName name="____cp10" localSheetId="9" hidden="1">{"'előző év december'!$A$2:$CP$214"}</definedName>
    <definedName name="____cp10" localSheetId="13" hidden="1">{"'előző év december'!$A$2:$CP$214"}</definedName>
    <definedName name="____cp10" localSheetId="17" hidden="1">{"'előző év december'!$A$2:$CP$214"}</definedName>
    <definedName name="____cp10" localSheetId="24" hidden="1">{"'előző év december'!$A$2:$CP$214"}</definedName>
    <definedName name="____cp10" localSheetId="25" hidden="1">{"'előző év december'!$A$2:$CP$214"}</definedName>
    <definedName name="____cp10" localSheetId="26" hidden="1">{"'előző év december'!$A$2:$CP$214"}</definedName>
    <definedName name="____cp10" hidden="1">{"'előző év december'!$A$2:$CP$214"}</definedName>
    <definedName name="____cp11" localSheetId="0" hidden="1">{"'előző év december'!$A$2:$CP$214"}</definedName>
    <definedName name="____cp11" localSheetId="1" hidden="1">{"'előző év december'!$A$2:$CP$214"}</definedName>
    <definedName name="____cp11" localSheetId="2" hidden="1">{"'előző év december'!$A$2:$CP$214"}</definedName>
    <definedName name="____cp11" localSheetId="3" hidden="1">{"'előző év december'!$A$2:$CP$214"}</definedName>
    <definedName name="____cp11" localSheetId="4" hidden="1">{"'előző év december'!$A$2:$CP$214"}</definedName>
    <definedName name="____cp11" localSheetId="5" hidden="1">{"'előző év december'!$A$2:$CP$214"}</definedName>
    <definedName name="____cp11" localSheetId="7" hidden="1">{"'előző év december'!$A$2:$CP$214"}</definedName>
    <definedName name="____cp11" localSheetId="8" hidden="1">{"'előző év december'!$A$2:$CP$214"}</definedName>
    <definedName name="____cp11" localSheetId="9" hidden="1">{"'előző év december'!$A$2:$CP$214"}</definedName>
    <definedName name="____cp11" localSheetId="13" hidden="1">{"'előző év december'!$A$2:$CP$214"}</definedName>
    <definedName name="____cp11" localSheetId="17" hidden="1">{"'előző év december'!$A$2:$CP$214"}</definedName>
    <definedName name="____cp11" localSheetId="24" hidden="1">{"'előző év december'!$A$2:$CP$214"}</definedName>
    <definedName name="____cp11" localSheetId="25" hidden="1">{"'előző év december'!$A$2:$CP$214"}</definedName>
    <definedName name="____cp11" localSheetId="26" hidden="1">{"'előző év december'!$A$2:$CP$214"}</definedName>
    <definedName name="____cp11" hidden="1">{"'előző év december'!$A$2:$CP$214"}</definedName>
    <definedName name="____cp2" localSheetId="0" hidden="1">{"'előző év december'!$A$2:$CP$214"}</definedName>
    <definedName name="____cp2" localSheetId="1" hidden="1">{"'előző év december'!$A$2:$CP$214"}</definedName>
    <definedName name="____cp2" localSheetId="2" hidden="1">{"'előző év december'!$A$2:$CP$214"}</definedName>
    <definedName name="____cp2" localSheetId="3" hidden="1">{"'előző év december'!$A$2:$CP$214"}</definedName>
    <definedName name="____cp2" localSheetId="4" hidden="1">{"'előző év december'!$A$2:$CP$214"}</definedName>
    <definedName name="____cp2" localSheetId="5" hidden="1">{"'előző év december'!$A$2:$CP$214"}</definedName>
    <definedName name="____cp2" localSheetId="7" hidden="1">{"'előző év december'!$A$2:$CP$214"}</definedName>
    <definedName name="____cp2" localSheetId="8" hidden="1">{"'előző év december'!$A$2:$CP$214"}</definedName>
    <definedName name="____cp2" localSheetId="9" hidden="1">{"'előző év december'!$A$2:$CP$214"}</definedName>
    <definedName name="____cp2" localSheetId="13" hidden="1">{"'előző év december'!$A$2:$CP$214"}</definedName>
    <definedName name="____cp2" localSheetId="17" hidden="1">{"'előző év december'!$A$2:$CP$214"}</definedName>
    <definedName name="____cp2" localSheetId="24" hidden="1">{"'előző év december'!$A$2:$CP$214"}</definedName>
    <definedName name="____cp2" localSheetId="25" hidden="1">{"'előző év december'!$A$2:$CP$214"}</definedName>
    <definedName name="____cp2" localSheetId="26" hidden="1">{"'előző év december'!$A$2:$CP$214"}</definedName>
    <definedName name="____cp2" hidden="1">{"'előző év december'!$A$2:$CP$214"}</definedName>
    <definedName name="____cp3" localSheetId="0" hidden="1">{"'előző év december'!$A$2:$CP$214"}</definedName>
    <definedName name="____cp3" localSheetId="1" hidden="1">{"'előző év december'!$A$2:$CP$214"}</definedName>
    <definedName name="____cp3" localSheetId="2" hidden="1">{"'előző év december'!$A$2:$CP$214"}</definedName>
    <definedName name="____cp3" localSheetId="3" hidden="1">{"'előző év december'!$A$2:$CP$214"}</definedName>
    <definedName name="____cp3" localSheetId="4" hidden="1">{"'előző év december'!$A$2:$CP$214"}</definedName>
    <definedName name="____cp3" localSheetId="5" hidden="1">{"'előző év december'!$A$2:$CP$214"}</definedName>
    <definedName name="____cp3" localSheetId="7" hidden="1">{"'előző év december'!$A$2:$CP$214"}</definedName>
    <definedName name="____cp3" localSheetId="8" hidden="1">{"'előző év december'!$A$2:$CP$214"}</definedName>
    <definedName name="____cp3" localSheetId="9" hidden="1">{"'előző év december'!$A$2:$CP$214"}</definedName>
    <definedName name="____cp3" localSheetId="13" hidden="1">{"'előző év december'!$A$2:$CP$214"}</definedName>
    <definedName name="____cp3" localSheetId="17" hidden="1">{"'előző év december'!$A$2:$CP$214"}</definedName>
    <definedName name="____cp3" localSheetId="24" hidden="1">{"'előző év december'!$A$2:$CP$214"}</definedName>
    <definedName name="____cp3" localSheetId="25" hidden="1">{"'előző év december'!$A$2:$CP$214"}</definedName>
    <definedName name="____cp3" localSheetId="26" hidden="1">{"'előző év december'!$A$2:$CP$214"}</definedName>
    <definedName name="____cp3" hidden="1">{"'előző év december'!$A$2:$CP$214"}</definedName>
    <definedName name="____cp4" localSheetId="0" hidden="1">{"'előző év december'!$A$2:$CP$214"}</definedName>
    <definedName name="____cp4" localSheetId="1" hidden="1">{"'előző év december'!$A$2:$CP$214"}</definedName>
    <definedName name="____cp4" localSheetId="2" hidden="1">{"'előző év december'!$A$2:$CP$214"}</definedName>
    <definedName name="____cp4" localSheetId="3" hidden="1">{"'előző év december'!$A$2:$CP$214"}</definedName>
    <definedName name="____cp4" localSheetId="4" hidden="1">{"'előző év december'!$A$2:$CP$214"}</definedName>
    <definedName name="____cp4" localSheetId="5" hidden="1">{"'előző év december'!$A$2:$CP$214"}</definedName>
    <definedName name="____cp4" localSheetId="7" hidden="1">{"'előző év december'!$A$2:$CP$214"}</definedName>
    <definedName name="____cp4" localSheetId="8" hidden="1">{"'előző év december'!$A$2:$CP$214"}</definedName>
    <definedName name="____cp4" localSheetId="9" hidden="1">{"'előző év december'!$A$2:$CP$214"}</definedName>
    <definedName name="____cp4" localSheetId="13" hidden="1">{"'előző év december'!$A$2:$CP$214"}</definedName>
    <definedName name="____cp4" localSheetId="17" hidden="1">{"'előző év december'!$A$2:$CP$214"}</definedName>
    <definedName name="____cp4" localSheetId="24" hidden="1">{"'előző év december'!$A$2:$CP$214"}</definedName>
    <definedName name="____cp4" localSheetId="25" hidden="1">{"'előző év december'!$A$2:$CP$214"}</definedName>
    <definedName name="____cp4" localSheetId="26" hidden="1">{"'előző év december'!$A$2:$CP$214"}</definedName>
    <definedName name="____cp4" hidden="1">{"'előző év december'!$A$2:$CP$214"}</definedName>
    <definedName name="____cp5" localSheetId="0" hidden="1">{"'előző év december'!$A$2:$CP$214"}</definedName>
    <definedName name="____cp5" localSheetId="1" hidden="1">{"'előző év december'!$A$2:$CP$214"}</definedName>
    <definedName name="____cp5" localSheetId="2" hidden="1">{"'előző év december'!$A$2:$CP$214"}</definedName>
    <definedName name="____cp5" localSheetId="3" hidden="1">{"'előző év december'!$A$2:$CP$214"}</definedName>
    <definedName name="____cp5" localSheetId="4" hidden="1">{"'előző év december'!$A$2:$CP$214"}</definedName>
    <definedName name="____cp5" localSheetId="5" hidden="1">{"'előző év december'!$A$2:$CP$214"}</definedName>
    <definedName name="____cp5" localSheetId="7" hidden="1">{"'előző év december'!$A$2:$CP$214"}</definedName>
    <definedName name="____cp5" localSheetId="8" hidden="1">{"'előző év december'!$A$2:$CP$214"}</definedName>
    <definedName name="____cp5" localSheetId="9" hidden="1">{"'előző év december'!$A$2:$CP$214"}</definedName>
    <definedName name="____cp5" localSheetId="13" hidden="1">{"'előző év december'!$A$2:$CP$214"}</definedName>
    <definedName name="____cp5" localSheetId="17" hidden="1">{"'előző év december'!$A$2:$CP$214"}</definedName>
    <definedName name="____cp5" localSheetId="24" hidden="1">{"'előző év december'!$A$2:$CP$214"}</definedName>
    <definedName name="____cp5" localSheetId="25" hidden="1">{"'előző év december'!$A$2:$CP$214"}</definedName>
    <definedName name="____cp5" localSheetId="26" hidden="1">{"'előző év december'!$A$2:$CP$214"}</definedName>
    <definedName name="____cp5" hidden="1">{"'előző év december'!$A$2:$CP$214"}</definedName>
    <definedName name="____cp6" localSheetId="0" hidden="1">{"'előző év december'!$A$2:$CP$214"}</definedName>
    <definedName name="____cp6" localSheetId="1" hidden="1">{"'előző év december'!$A$2:$CP$214"}</definedName>
    <definedName name="____cp6" localSheetId="2" hidden="1">{"'előző év december'!$A$2:$CP$214"}</definedName>
    <definedName name="____cp6" localSheetId="3" hidden="1">{"'előző év december'!$A$2:$CP$214"}</definedName>
    <definedName name="____cp6" localSheetId="4" hidden="1">{"'előző év december'!$A$2:$CP$214"}</definedName>
    <definedName name="____cp6" localSheetId="5" hidden="1">{"'előző év december'!$A$2:$CP$214"}</definedName>
    <definedName name="____cp6" localSheetId="7" hidden="1">{"'előző év december'!$A$2:$CP$214"}</definedName>
    <definedName name="____cp6" localSheetId="8" hidden="1">{"'előző év december'!$A$2:$CP$214"}</definedName>
    <definedName name="____cp6" localSheetId="9" hidden="1">{"'előző év december'!$A$2:$CP$214"}</definedName>
    <definedName name="____cp6" localSheetId="13" hidden="1">{"'előző év december'!$A$2:$CP$214"}</definedName>
    <definedName name="____cp6" localSheetId="17" hidden="1">{"'előző év december'!$A$2:$CP$214"}</definedName>
    <definedName name="____cp6" localSheetId="24" hidden="1">{"'előző év december'!$A$2:$CP$214"}</definedName>
    <definedName name="____cp6" localSheetId="25" hidden="1">{"'előző év december'!$A$2:$CP$214"}</definedName>
    <definedName name="____cp6" localSheetId="26" hidden="1">{"'előző év december'!$A$2:$CP$214"}</definedName>
    <definedName name="____cp6" hidden="1">{"'előző év december'!$A$2:$CP$214"}</definedName>
    <definedName name="____cp7" localSheetId="0" hidden="1">{"'előző év december'!$A$2:$CP$214"}</definedName>
    <definedName name="____cp7" localSheetId="1" hidden="1">{"'előző év december'!$A$2:$CP$214"}</definedName>
    <definedName name="____cp7" localSheetId="2" hidden="1">{"'előző év december'!$A$2:$CP$214"}</definedName>
    <definedName name="____cp7" localSheetId="3" hidden="1">{"'előző év december'!$A$2:$CP$214"}</definedName>
    <definedName name="____cp7" localSheetId="4" hidden="1">{"'előző év december'!$A$2:$CP$214"}</definedName>
    <definedName name="____cp7" localSheetId="5" hidden="1">{"'előző év december'!$A$2:$CP$214"}</definedName>
    <definedName name="____cp7" localSheetId="7" hidden="1">{"'előző év december'!$A$2:$CP$214"}</definedName>
    <definedName name="____cp7" localSheetId="8" hidden="1">{"'előző év december'!$A$2:$CP$214"}</definedName>
    <definedName name="____cp7" localSheetId="9" hidden="1">{"'előző év december'!$A$2:$CP$214"}</definedName>
    <definedName name="____cp7" localSheetId="13" hidden="1">{"'előző év december'!$A$2:$CP$214"}</definedName>
    <definedName name="____cp7" localSheetId="17" hidden="1">{"'előző év december'!$A$2:$CP$214"}</definedName>
    <definedName name="____cp7" localSheetId="24" hidden="1">{"'előző év december'!$A$2:$CP$214"}</definedName>
    <definedName name="____cp7" localSheetId="25" hidden="1">{"'előző év december'!$A$2:$CP$214"}</definedName>
    <definedName name="____cp7" localSheetId="26" hidden="1">{"'előző év december'!$A$2:$CP$214"}</definedName>
    <definedName name="____cp7" hidden="1">{"'előző év december'!$A$2:$CP$214"}</definedName>
    <definedName name="____cp8" localSheetId="0" hidden="1">{"'előző év december'!$A$2:$CP$214"}</definedName>
    <definedName name="____cp8" localSheetId="1" hidden="1">{"'előző év december'!$A$2:$CP$214"}</definedName>
    <definedName name="____cp8" localSheetId="2" hidden="1">{"'előző év december'!$A$2:$CP$214"}</definedName>
    <definedName name="____cp8" localSheetId="3" hidden="1">{"'előző év december'!$A$2:$CP$214"}</definedName>
    <definedName name="____cp8" localSheetId="4" hidden="1">{"'előző év december'!$A$2:$CP$214"}</definedName>
    <definedName name="____cp8" localSheetId="5" hidden="1">{"'előző év december'!$A$2:$CP$214"}</definedName>
    <definedName name="____cp8" localSheetId="7" hidden="1">{"'előző év december'!$A$2:$CP$214"}</definedName>
    <definedName name="____cp8" localSheetId="8" hidden="1">{"'előző év december'!$A$2:$CP$214"}</definedName>
    <definedName name="____cp8" localSheetId="9" hidden="1">{"'előző év december'!$A$2:$CP$214"}</definedName>
    <definedName name="____cp8" localSheetId="13" hidden="1">{"'előző év december'!$A$2:$CP$214"}</definedName>
    <definedName name="____cp8" localSheetId="17" hidden="1">{"'előző év december'!$A$2:$CP$214"}</definedName>
    <definedName name="____cp8" localSheetId="24" hidden="1">{"'előző év december'!$A$2:$CP$214"}</definedName>
    <definedName name="____cp8" localSheetId="25" hidden="1">{"'előző év december'!$A$2:$CP$214"}</definedName>
    <definedName name="____cp8" localSheetId="26" hidden="1">{"'előző év december'!$A$2:$CP$214"}</definedName>
    <definedName name="____cp8" hidden="1">{"'előző év december'!$A$2:$CP$214"}</definedName>
    <definedName name="____cp9" localSheetId="0" hidden="1">{"'előző év december'!$A$2:$CP$214"}</definedName>
    <definedName name="____cp9" localSheetId="1" hidden="1">{"'előző év december'!$A$2:$CP$214"}</definedName>
    <definedName name="____cp9" localSheetId="2" hidden="1">{"'előző év december'!$A$2:$CP$214"}</definedName>
    <definedName name="____cp9" localSheetId="3" hidden="1">{"'előző év december'!$A$2:$CP$214"}</definedName>
    <definedName name="____cp9" localSheetId="4" hidden="1">{"'előző év december'!$A$2:$CP$214"}</definedName>
    <definedName name="____cp9" localSheetId="5" hidden="1">{"'előző év december'!$A$2:$CP$214"}</definedName>
    <definedName name="____cp9" localSheetId="7" hidden="1">{"'előző év december'!$A$2:$CP$214"}</definedName>
    <definedName name="____cp9" localSheetId="8" hidden="1">{"'előző év december'!$A$2:$CP$214"}</definedName>
    <definedName name="____cp9" localSheetId="9" hidden="1">{"'előző év december'!$A$2:$CP$214"}</definedName>
    <definedName name="____cp9" localSheetId="13" hidden="1">{"'előző év december'!$A$2:$CP$214"}</definedName>
    <definedName name="____cp9" localSheetId="17" hidden="1">{"'előző év december'!$A$2:$CP$214"}</definedName>
    <definedName name="____cp9" localSheetId="24" hidden="1">{"'előző év december'!$A$2:$CP$214"}</definedName>
    <definedName name="____cp9" localSheetId="25" hidden="1">{"'előző év december'!$A$2:$CP$214"}</definedName>
    <definedName name="____cp9" localSheetId="26" hidden="1">{"'előző év december'!$A$2:$CP$214"}</definedName>
    <definedName name="____cp9" hidden="1">{"'előző év december'!$A$2:$CP$214"}</definedName>
    <definedName name="____cpr2" localSheetId="0" hidden="1">{"'előző év december'!$A$2:$CP$214"}</definedName>
    <definedName name="____cpr2" localSheetId="1" hidden="1">{"'előző év december'!$A$2:$CP$214"}</definedName>
    <definedName name="____cpr2" localSheetId="2" hidden="1">{"'előző év december'!$A$2:$CP$214"}</definedName>
    <definedName name="____cpr2" localSheetId="3" hidden="1">{"'előző év december'!$A$2:$CP$214"}</definedName>
    <definedName name="____cpr2" localSheetId="4" hidden="1">{"'előző év december'!$A$2:$CP$214"}</definedName>
    <definedName name="____cpr2" localSheetId="5" hidden="1">{"'előző év december'!$A$2:$CP$214"}</definedName>
    <definedName name="____cpr2" localSheetId="7" hidden="1">{"'előző év december'!$A$2:$CP$214"}</definedName>
    <definedName name="____cpr2" localSheetId="8" hidden="1">{"'előző év december'!$A$2:$CP$214"}</definedName>
    <definedName name="____cpr2" localSheetId="9" hidden="1">{"'előző év december'!$A$2:$CP$214"}</definedName>
    <definedName name="____cpr2" localSheetId="13" hidden="1">{"'előző év december'!$A$2:$CP$214"}</definedName>
    <definedName name="____cpr2" localSheetId="17" hidden="1">{"'előző év december'!$A$2:$CP$214"}</definedName>
    <definedName name="____cpr2" localSheetId="24" hidden="1">{"'előző év december'!$A$2:$CP$214"}</definedName>
    <definedName name="____cpr2" localSheetId="25" hidden="1">{"'előző év december'!$A$2:$CP$214"}</definedName>
    <definedName name="____cpr2" localSheetId="26" hidden="1">{"'előző év december'!$A$2:$CP$214"}</definedName>
    <definedName name="____cpr2" hidden="1">{"'előző év december'!$A$2:$CP$214"}</definedName>
    <definedName name="____cpr3" localSheetId="0" hidden="1">{"'előző év december'!$A$2:$CP$214"}</definedName>
    <definedName name="____cpr3" localSheetId="1" hidden="1">{"'előző év december'!$A$2:$CP$214"}</definedName>
    <definedName name="____cpr3" localSheetId="2" hidden="1">{"'előző év december'!$A$2:$CP$214"}</definedName>
    <definedName name="____cpr3" localSheetId="3" hidden="1">{"'előző év december'!$A$2:$CP$214"}</definedName>
    <definedName name="____cpr3" localSheetId="4" hidden="1">{"'előző év december'!$A$2:$CP$214"}</definedName>
    <definedName name="____cpr3" localSheetId="5" hidden="1">{"'előző év december'!$A$2:$CP$214"}</definedName>
    <definedName name="____cpr3" localSheetId="7" hidden="1">{"'előző év december'!$A$2:$CP$214"}</definedName>
    <definedName name="____cpr3" localSheetId="8" hidden="1">{"'előző év december'!$A$2:$CP$214"}</definedName>
    <definedName name="____cpr3" localSheetId="9" hidden="1">{"'előző év december'!$A$2:$CP$214"}</definedName>
    <definedName name="____cpr3" localSheetId="13" hidden="1">{"'előző év december'!$A$2:$CP$214"}</definedName>
    <definedName name="____cpr3" localSheetId="17" hidden="1">{"'előző év december'!$A$2:$CP$214"}</definedName>
    <definedName name="____cpr3" localSheetId="24" hidden="1">{"'előző év december'!$A$2:$CP$214"}</definedName>
    <definedName name="____cpr3" localSheetId="25" hidden="1">{"'előző év december'!$A$2:$CP$214"}</definedName>
    <definedName name="____cpr3" localSheetId="26" hidden="1">{"'előző év december'!$A$2:$CP$214"}</definedName>
    <definedName name="____cpr3" hidden="1">{"'előző év december'!$A$2:$CP$214"}</definedName>
    <definedName name="____cpr4" localSheetId="0" hidden="1">{"'előző év december'!$A$2:$CP$214"}</definedName>
    <definedName name="____cpr4" localSheetId="1" hidden="1">{"'előző év december'!$A$2:$CP$214"}</definedName>
    <definedName name="____cpr4" localSheetId="2" hidden="1">{"'előző év december'!$A$2:$CP$214"}</definedName>
    <definedName name="____cpr4" localSheetId="3" hidden="1">{"'előző év december'!$A$2:$CP$214"}</definedName>
    <definedName name="____cpr4" localSheetId="4" hidden="1">{"'előző év december'!$A$2:$CP$214"}</definedName>
    <definedName name="____cpr4" localSheetId="5" hidden="1">{"'előző év december'!$A$2:$CP$214"}</definedName>
    <definedName name="____cpr4" localSheetId="7" hidden="1">{"'előző év december'!$A$2:$CP$214"}</definedName>
    <definedName name="____cpr4" localSheetId="8" hidden="1">{"'előző év december'!$A$2:$CP$214"}</definedName>
    <definedName name="____cpr4" localSheetId="9" hidden="1">{"'előző év december'!$A$2:$CP$214"}</definedName>
    <definedName name="____cpr4" localSheetId="13" hidden="1">{"'előző év december'!$A$2:$CP$214"}</definedName>
    <definedName name="____cpr4" localSheetId="17" hidden="1">{"'előző év december'!$A$2:$CP$214"}</definedName>
    <definedName name="____cpr4" localSheetId="24" hidden="1">{"'előző év december'!$A$2:$CP$214"}</definedName>
    <definedName name="____cpr4" localSheetId="25" hidden="1">{"'előző év december'!$A$2:$CP$214"}</definedName>
    <definedName name="____cpr4" localSheetId="26" hidden="1">{"'előző év december'!$A$2:$CP$214"}</definedName>
    <definedName name="____cpr4" hidden="1">{"'előző év december'!$A$2:$CP$214"}</definedName>
    <definedName name="___1__123Graph_ACHART_1" hidden="1">[1]sez_očist!$F$16:$AG$16</definedName>
    <definedName name="___2__123Graph_ACHART_10" hidden="1">[2]pracovni!$E$49:$E$62</definedName>
    <definedName name="___3__123Graph_ACHART_11" hidden="1">[3]A!$E$6:$E$47</definedName>
    <definedName name="___4__123Graph_ACHART_12" hidden="1">[4]pracovni!$AL$111:$AL$117</definedName>
    <definedName name="___5__123Graph_ACHART_13" hidden="1">[5]D!$H$184:$H$184</definedName>
    <definedName name="___cp1" localSheetId="0" hidden="1">{"'előző év december'!$A$2:$CP$214"}</definedName>
    <definedName name="___cp1" localSheetId="1" hidden="1">{"'előző év december'!$A$2:$CP$214"}</definedName>
    <definedName name="___cp1" localSheetId="2" hidden="1">{"'előző év december'!$A$2:$CP$214"}</definedName>
    <definedName name="___cp1" localSheetId="3" hidden="1">{"'előző év december'!$A$2:$CP$214"}</definedName>
    <definedName name="___cp1" localSheetId="4" hidden="1">{"'előző év december'!$A$2:$CP$214"}</definedName>
    <definedName name="___cp1" localSheetId="5" hidden="1">{"'előző év december'!$A$2:$CP$214"}</definedName>
    <definedName name="___cp1" localSheetId="7" hidden="1">{"'előző év december'!$A$2:$CP$214"}</definedName>
    <definedName name="___cp1" localSheetId="8" hidden="1">{"'előző év december'!$A$2:$CP$214"}</definedName>
    <definedName name="___cp1" localSheetId="9" hidden="1">{"'előző év december'!$A$2:$CP$214"}</definedName>
    <definedName name="___cp1" localSheetId="13" hidden="1">{"'előző év december'!$A$2:$CP$214"}</definedName>
    <definedName name="___cp1" localSheetId="17" hidden="1">{"'előző év december'!$A$2:$CP$214"}</definedName>
    <definedName name="___cp1" localSheetId="22" hidden="1">{"'előző év december'!$A$2:$CP$214"}</definedName>
    <definedName name="___cp1" localSheetId="24" hidden="1">{"'előző év december'!$A$2:$CP$214"}</definedName>
    <definedName name="___cp1" localSheetId="25" hidden="1">{"'előző év december'!$A$2:$CP$214"}</definedName>
    <definedName name="___cp1" localSheetId="26" hidden="1">{"'előző év december'!$A$2:$CP$214"}</definedName>
    <definedName name="___cp1" hidden="1">{"'előző év december'!$A$2:$CP$214"}</definedName>
    <definedName name="___cp10" localSheetId="0" hidden="1">{"'előző év december'!$A$2:$CP$214"}</definedName>
    <definedName name="___cp10" localSheetId="1" hidden="1">{"'előző év december'!$A$2:$CP$214"}</definedName>
    <definedName name="___cp10" localSheetId="2" hidden="1">{"'előző év december'!$A$2:$CP$214"}</definedName>
    <definedName name="___cp10" localSheetId="3" hidden="1">{"'előző év december'!$A$2:$CP$214"}</definedName>
    <definedName name="___cp10" localSheetId="4" hidden="1">{"'előző év december'!$A$2:$CP$214"}</definedName>
    <definedName name="___cp10" localSheetId="5" hidden="1">{"'előző év december'!$A$2:$CP$214"}</definedName>
    <definedName name="___cp10" localSheetId="7" hidden="1">{"'előző év december'!$A$2:$CP$214"}</definedName>
    <definedName name="___cp10" localSheetId="8" hidden="1">{"'előző év december'!$A$2:$CP$214"}</definedName>
    <definedName name="___cp10" localSheetId="9" hidden="1">{"'előző év december'!$A$2:$CP$214"}</definedName>
    <definedName name="___cp10" localSheetId="13" hidden="1">{"'előző év december'!$A$2:$CP$214"}</definedName>
    <definedName name="___cp10" localSheetId="17" hidden="1">{"'előző év december'!$A$2:$CP$214"}</definedName>
    <definedName name="___cp10" localSheetId="22" hidden="1">{"'előző év december'!$A$2:$CP$214"}</definedName>
    <definedName name="___cp10" localSheetId="24" hidden="1">{"'előző év december'!$A$2:$CP$214"}</definedName>
    <definedName name="___cp10" localSheetId="25" hidden="1">{"'előző év december'!$A$2:$CP$214"}</definedName>
    <definedName name="___cp10" localSheetId="26" hidden="1">{"'előző év december'!$A$2:$CP$214"}</definedName>
    <definedName name="___cp10" hidden="1">{"'előző év december'!$A$2:$CP$214"}</definedName>
    <definedName name="___cp11" localSheetId="0" hidden="1">{"'előző év december'!$A$2:$CP$214"}</definedName>
    <definedName name="___cp11" localSheetId="1" hidden="1">{"'előző év december'!$A$2:$CP$214"}</definedName>
    <definedName name="___cp11" localSheetId="2" hidden="1">{"'előző év december'!$A$2:$CP$214"}</definedName>
    <definedName name="___cp11" localSheetId="3" hidden="1">{"'előző év december'!$A$2:$CP$214"}</definedName>
    <definedName name="___cp11" localSheetId="4" hidden="1">{"'előző év december'!$A$2:$CP$214"}</definedName>
    <definedName name="___cp11" localSheetId="5" hidden="1">{"'előző év december'!$A$2:$CP$214"}</definedName>
    <definedName name="___cp11" localSheetId="7" hidden="1">{"'előző év december'!$A$2:$CP$214"}</definedName>
    <definedName name="___cp11" localSheetId="8" hidden="1">{"'előző év december'!$A$2:$CP$214"}</definedName>
    <definedName name="___cp11" localSheetId="9" hidden="1">{"'előző év december'!$A$2:$CP$214"}</definedName>
    <definedName name="___cp11" localSheetId="13" hidden="1">{"'előző év december'!$A$2:$CP$214"}</definedName>
    <definedName name="___cp11" localSheetId="17" hidden="1">{"'előző év december'!$A$2:$CP$214"}</definedName>
    <definedName name="___cp11" localSheetId="22" hidden="1">{"'előző év december'!$A$2:$CP$214"}</definedName>
    <definedName name="___cp11" localSheetId="24" hidden="1">{"'előző év december'!$A$2:$CP$214"}</definedName>
    <definedName name="___cp11" localSheetId="25" hidden="1">{"'előző év december'!$A$2:$CP$214"}</definedName>
    <definedName name="___cp11" localSheetId="26" hidden="1">{"'előző év december'!$A$2:$CP$214"}</definedName>
    <definedName name="___cp11" hidden="1">{"'előző év december'!$A$2:$CP$214"}</definedName>
    <definedName name="___cp2" localSheetId="0" hidden="1">{"'előző év december'!$A$2:$CP$214"}</definedName>
    <definedName name="___cp2" localSheetId="1" hidden="1">{"'előző év december'!$A$2:$CP$214"}</definedName>
    <definedName name="___cp2" localSheetId="2" hidden="1">{"'előző év december'!$A$2:$CP$214"}</definedName>
    <definedName name="___cp2" localSheetId="3" hidden="1">{"'előző év december'!$A$2:$CP$214"}</definedName>
    <definedName name="___cp2" localSheetId="4" hidden="1">{"'előző év december'!$A$2:$CP$214"}</definedName>
    <definedName name="___cp2" localSheetId="5" hidden="1">{"'előző év december'!$A$2:$CP$214"}</definedName>
    <definedName name="___cp2" localSheetId="7" hidden="1">{"'előző év december'!$A$2:$CP$214"}</definedName>
    <definedName name="___cp2" localSheetId="8" hidden="1">{"'előző év december'!$A$2:$CP$214"}</definedName>
    <definedName name="___cp2" localSheetId="9" hidden="1">{"'előző év december'!$A$2:$CP$214"}</definedName>
    <definedName name="___cp2" localSheetId="13" hidden="1">{"'előző év december'!$A$2:$CP$214"}</definedName>
    <definedName name="___cp2" localSheetId="17" hidden="1">{"'előző év december'!$A$2:$CP$214"}</definedName>
    <definedName name="___cp2" localSheetId="22" hidden="1">{"'előző év december'!$A$2:$CP$214"}</definedName>
    <definedName name="___cp2" localSheetId="24" hidden="1">{"'előző év december'!$A$2:$CP$214"}</definedName>
    <definedName name="___cp2" localSheetId="25" hidden="1">{"'előző év december'!$A$2:$CP$214"}</definedName>
    <definedName name="___cp2" localSheetId="26" hidden="1">{"'előző év december'!$A$2:$CP$214"}</definedName>
    <definedName name="___cp2" hidden="1">{"'előző év december'!$A$2:$CP$214"}</definedName>
    <definedName name="___cp3" localSheetId="0" hidden="1">{"'előző év december'!$A$2:$CP$214"}</definedName>
    <definedName name="___cp3" localSheetId="1" hidden="1">{"'előző év december'!$A$2:$CP$214"}</definedName>
    <definedName name="___cp3" localSheetId="2" hidden="1">{"'előző év december'!$A$2:$CP$214"}</definedName>
    <definedName name="___cp3" localSheetId="3" hidden="1">{"'előző év december'!$A$2:$CP$214"}</definedName>
    <definedName name="___cp3" localSheetId="4" hidden="1">{"'előző év december'!$A$2:$CP$214"}</definedName>
    <definedName name="___cp3" localSheetId="5" hidden="1">{"'előző év december'!$A$2:$CP$214"}</definedName>
    <definedName name="___cp3" localSheetId="7" hidden="1">{"'előző év december'!$A$2:$CP$214"}</definedName>
    <definedName name="___cp3" localSheetId="8" hidden="1">{"'előző év december'!$A$2:$CP$214"}</definedName>
    <definedName name="___cp3" localSheetId="9" hidden="1">{"'előző év december'!$A$2:$CP$214"}</definedName>
    <definedName name="___cp3" localSheetId="13" hidden="1">{"'előző év december'!$A$2:$CP$214"}</definedName>
    <definedName name="___cp3" localSheetId="17" hidden="1">{"'előző év december'!$A$2:$CP$214"}</definedName>
    <definedName name="___cp3" localSheetId="22" hidden="1">{"'előző év december'!$A$2:$CP$214"}</definedName>
    <definedName name="___cp3" localSheetId="24" hidden="1">{"'előző év december'!$A$2:$CP$214"}</definedName>
    <definedName name="___cp3" localSheetId="25" hidden="1">{"'előző év december'!$A$2:$CP$214"}</definedName>
    <definedName name="___cp3" localSheetId="26" hidden="1">{"'előző év december'!$A$2:$CP$214"}</definedName>
    <definedName name="___cp3" hidden="1">{"'előző év december'!$A$2:$CP$214"}</definedName>
    <definedName name="___cp4" localSheetId="0" hidden="1">{"'előző év december'!$A$2:$CP$214"}</definedName>
    <definedName name="___cp4" localSheetId="1" hidden="1">{"'előző év december'!$A$2:$CP$214"}</definedName>
    <definedName name="___cp4" localSheetId="2" hidden="1">{"'előző év december'!$A$2:$CP$214"}</definedName>
    <definedName name="___cp4" localSheetId="3" hidden="1">{"'előző év december'!$A$2:$CP$214"}</definedName>
    <definedName name="___cp4" localSheetId="4" hidden="1">{"'előző év december'!$A$2:$CP$214"}</definedName>
    <definedName name="___cp4" localSheetId="5" hidden="1">{"'előző év december'!$A$2:$CP$214"}</definedName>
    <definedName name="___cp4" localSheetId="7" hidden="1">{"'előző év december'!$A$2:$CP$214"}</definedName>
    <definedName name="___cp4" localSheetId="8" hidden="1">{"'előző év december'!$A$2:$CP$214"}</definedName>
    <definedName name="___cp4" localSheetId="9" hidden="1">{"'előző év december'!$A$2:$CP$214"}</definedName>
    <definedName name="___cp4" localSheetId="13" hidden="1">{"'előző év december'!$A$2:$CP$214"}</definedName>
    <definedName name="___cp4" localSheetId="17" hidden="1">{"'előző év december'!$A$2:$CP$214"}</definedName>
    <definedName name="___cp4" localSheetId="22" hidden="1">{"'előző év december'!$A$2:$CP$214"}</definedName>
    <definedName name="___cp4" localSheetId="24" hidden="1">{"'előző év december'!$A$2:$CP$214"}</definedName>
    <definedName name="___cp4" localSheetId="25" hidden="1">{"'előző év december'!$A$2:$CP$214"}</definedName>
    <definedName name="___cp4" localSheetId="26" hidden="1">{"'előző év december'!$A$2:$CP$214"}</definedName>
    <definedName name="___cp4" hidden="1">{"'előző év december'!$A$2:$CP$214"}</definedName>
    <definedName name="___cp5" localSheetId="0" hidden="1">{"'előző év december'!$A$2:$CP$214"}</definedName>
    <definedName name="___cp5" localSheetId="1" hidden="1">{"'előző év december'!$A$2:$CP$214"}</definedName>
    <definedName name="___cp5" localSheetId="2" hidden="1">{"'előző év december'!$A$2:$CP$214"}</definedName>
    <definedName name="___cp5" localSheetId="3" hidden="1">{"'előző év december'!$A$2:$CP$214"}</definedName>
    <definedName name="___cp5" localSheetId="4" hidden="1">{"'előző év december'!$A$2:$CP$214"}</definedName>
    <definedName name="___cp5" localSheetId="5" hidden="1">{"'előző év december'!$A$2:$CP$214"}</definedName>
    <definedName name="___cp5" localSheetId="7" hidden="1">{"'előző év december'!$A$2:$CP$214"}</definedName>
    <definedName name="___cp5" localSheetId="8" hidden="1">{"'előző év december'!$A$2:$CP$214"}</definedName>
    <definedName name="___cp5" localSheetId="9" hidden="1">{"'előző év december'!$A$2:$CP$214"}</definedName>
    <definedName name="___cp5" localSheetId="13" hidden="1">{"'előző év december'!$A$2:$CP$214"}</definedName>
    <definedName name="___cp5" localSheetId="17" hidden="1">{"'előző év december'!$A$2:$CP$214"}</definedName>
    <definedName name="___cp5" localSheetId="22" hidden="1">{"'előző év december'!$A$2:$CP$214"}</definedName>
    <definedName name="___cp5" localSheetId="24" hidden="1">{"'előző év december'!$A$2:$CP$214"}</definedName>
    <definedName name="___cp5" localSheetId="25" hidden="1">{"'előző év december'!$A$2:$CP$214"}</definedName>
    <definedName name="___cp5" localSheetId="26" hidden="1">{"'előző év december'!$A$2:$CP$214"}</definedName>
    <definedName name="___cp5" hidden="1">{"'előző év december'!$A$2:$CP$214"}</definedName>
    <definedName name="___cp6" localSheetId="0" hidden="1">{"'előző év december'!$A$2:$CP$214"}</definedName>
    <definedName name="___cp6" localSheetId="1" hidden="1">{"'előző év december'!$A$2:$CP$214"}</definedName>
    <definedName name="___cp6" localSheetId="2" hidden="1">{"'előző év december'!$A$2:$CP$214"}</definedName>
    <definedName name="___cp6" localSheetId="3" hidden="1">{"'előző év december'!$A$2:$CP$214"}</definedName>
    <definedName name="___cp6" localSheetId="4" hidden="1">{"'előző év december'!$A$2:$CP$214"}</definedName>
    <definedName name="___cp6" localSheetId="5" hidden="1">{"'előző év december'!$A$2:$CP$214"}</definedName>
    <definedName name="___cp6" localSheetId="7" hidden="1">{"'előző év december'!$A$2:$CP$214"}</definedName>
    <definedName name="___cp6" localSheetId="8" hidden="1">{"'előző év december'!$A$2:$CP$214"}</definedName>
    <definedName name="___cp6" localSheetId="9" hidden="1">{"'előző év december'!$A$2:$CP$214"}</definedName>
    <definedName name="___cp6" localSheetId="13" hidden="1">{"'előző év december'!$A$2:$CP$214"}</definedName>
    <definedName name="___cp6" localSheetId="17" hidden="1">{"'előző év december'!$A$2:$CP$214"}</definedName>
    <definedName name="___cp6" localSheetId="22" hidden="1">{"'előző év december'!$A$2:$CP$214"}</definedName>
    <definedName name="___cp6" localSheetId="24" hidden="1">{"'előző év december'!$A$2:$CP$214"}</definedName>
    <definedName name="___cp6" localSheetId="25" hidden="1">{"'előző év december'!$A$2:$CP$214"}</definedName>
    <definedName name="___cp6" localSheetId="26" hidden="1">{"'előző év december'!$A$2:$CP$214"}</definedName>
    <definedName name="___cp6" hidden="1">{"'előző év december'!$A$2:$CP$214"}</definedName>
    <definedName name="___cp7" localSheetId="0" hidden="1">{"'előző év december'!$A$2:$CP$214"}</definedName>
    <definedName name="___cp7" localSheetId="1" hidden="1">{"'előző év december'!$A$2:$CP$214"}</definedName>
    <definedName name="___cp7" localSheetId="2" hidden="1">{"'előző év december'!$A$2:$CP$214"}</definedName>
    <definedName name="___cp7" localSheetId="3" hidden="1">{"'előző év december'!$A$2:$CP$214"}</definedName>
    <definedName name="___cp7" localSheetId="4" hidden="1">{"'előző év december'!$A$2:$CP$214"}</definedName>
    <definedName name="___cp7" localSheetId="5" hidden="1">{"'előző év december'!$A$2:$CP$214"}</definedName>
    <definedName name="___cp7" localSheetId="7" hidden="1">{"'előző év december'!$A$2:$CP$214"}</definedName>
    <definedName name="___cp7" localSheetId="8" hidden="1">{"'előző év december'!$A$2:$CP$214"}</definedName>
    <definedName name="___cp7" localSheetId="9" hidden="1">{"'előző év december'!$A$2:$CP$214"}</definedName>
    <definedName name="___cp7" localSheetId="13" hidden="1">{"'előző év december'!$A$2:$CP$214"}</definedName>
    <definedName name="___cp7" localSheetId="17" hidden="1">{"'előző év december'!$A$2:$CP$214"}</definedName>
    <definedName name="___cp7" localSheetId="22" hidden="1">{"'előző év december'!$A$2:$CP$214"}</definedName>
    <definedName name="___cp7" localSheetId="24" hidden="1">{"'előző év december'!$A$2:$CP$214"}</definedName>
    <definedName name="___cp7" localSheetId="25" hidden="1">{"'előző év december'!$A$2:$CP$214"}</definedName>
    <definedName name="___cp7" localSheetId="26" hidden="1">{"'előző év december'!$A$2:$CP$214"}</definedName>
    <definedName name="___cp7" hidden="1">{"'előző év december'!$A$2:$CP$214"}</definedName>
    <definedName name="___cp8" localSheetId="0" hidden="1">{"'előző év december'!$A$2:$CP$214"}</definedName>
    <definedName name="___cp8" localSheetId="1" hidden="1">{"'előző év december'!$A$2:$CP$214"}</definedName>
    <definedName name="___cp8" localSheetId="2" hidden="1">{"'előző év december'!$A$2:$CP$214"}</definedName>
    <definedName name="___cp8" localSheetId="3" hidden="1">{"'előző év december'!$A$2:$CP$214"}</definedName>
    <definedName name="___cp8" localSheetId="4" hidden="1">{"'előző év december'!$A$2:$CP$214"}</definedName>
    <definedName name="___cp8" localSheetId="5" hidden="1">{"'előző év december'!$A$2:$CP$214"}</definedName>
    <definedName name="___cp8" localSheetId="7" hidden="1">{"'előző év december'!$A$2:$CP$214"}</definedName>
    <definedName name="___cp8" localSheetId="8" hidden="1">{"'előző év december'!$A$2:$CP$214"}</definedName>
    <definedName name="___cp8" localSheetId="9" hidden="1">{"'előző év december'!$A$2:$CP$214"}</definedName>
    <definedName name="___cp8" localSheetId="13" hidden="1">{"'előző év december'!$A$2:$CP$214"}</definedName>
    <definedName name="___cp8" localSheetId="17" hidden="1">{"'előző év december'!$A$2:$CP$214"}</definedName>
    <definedName name="___cp8" localSheetId="22" hidden="1">{"'előző év december'!$A$2:$CP$214"}</definedName>
    <definedName name="___cp8" localSheetId="24" hidden="1">{"'előző év december'!$A$2:$CP$214"}</definedName>
    <definedName name="___cp8" localSheetId="25" hidden="1">{"'előző év december'!$A$2:$CP$214"}</definedName>
    <definedName name="___cp8" localSheetId="26" hidden="1">{"'előző év december'!$A$2:$CP$214"}</definedName>
    <definedName name="___cp8" hidden="1">{"'előző év december'!$A$2:$CP$214"}</definedName>
    <definedName name="___cp9" localSheetId="0" hidden="1">{"'előző év december'!$A$2:$CP$214"}</definedName>
    <definedName name="___cp9" localSheetId="1" hidden="1">{"'előző év december'!$A$2:$CP$214"}</definedName>
    <definedName name="___cp9" localSheetId="2" hidden="1">{"'előző év december'!$A$2:$CP$214"}</definedName>
    <definedName name="___cp9" localSheetId="3" hidden="1">{"'előző év december'!$A$2:$CP$214"}</definedName>
    <definedName name="___cp9" localSheetId="4" hidden="1">{"'előző év december'!$A$2:$CP$214"}</definedName>
    <definedName name="___cp9" localSheetId="5" hidden="1">{"'előző év december'!$A$2:$CP$214"}</definedName>
    <definedName name="___cp9" localSheetId="7" hidden="1">{"'előző év december'!$A$2:$CP$214"}</definedName>
    <definedName name="___cp9" localSheetId="8" hidden="1">{"'előző év december'!$A$2:$CP$214"}</definedName>
    <definedName name="___cp9" localSheetId="9" hidden="1">{"'előző év december'!$A$2:$CP$214"}</definedName>
    <definedName name="___cp9" localSheetId="13" hidden="1">{"'előző év december'!$A$2:$CP$214"}</definedName>
    <definedName name="___cp9" localSheetId="17" hidden="1">{"'előző év december'!$A$2:$CP$214"}</definedName>
    <definedName name="___cp9" localSheetId="22" hidden="1">{"'előző év december'!$A$2:$CP$214"}</definedName>
    <definedName name="___cp9" localSheetId="24" hidden="1">{"'előző év december'!$A$2:$CP$214"}</definedName>
    <definedName name="___cp9" localSheetId="25" hidden="1">{"'előző év december'!$A$2:$CP$214"}</definedName>
    <definedName name="___cp9" localSheetId="26" hidden="1">{"'előző év december'!$A$2:$CP$214"}</definedName>
    <definedName name="___cp9" hidden="1">{"'előző év december'!$A$2:$CP$214"}</definedName>
    <definedName name="___cpr2" localSheetId="0" hidden="1">{"'előző év december'!$A$2:$CP$214"}</definedName>
    <definedName name="___cpr2" localSheetId="1" hidden="1">{"'előző év december'!$A$2:$CP$214"}</definedName>
    <definedName name="___cpr2" localSheetId="2" hidden="1">{"'előző év december'!$A$2:$CP$214"}</definedName>
    <definedName name="___cpr2" localSheetId="3" hidden="1">{"'előző év december'!$A$2:$CP$214"}</definedName>
    <definedName name="___cpr2" localSheetId="4" hidden="1">{"'előző év december'!$A$2:$CP$214"}</definedName>
    <definedName name="___cpr2" localSheetId="5" hidden="1">{"'előző év december'!$A$2:$CP$214"}</definedName>
    <definedName name="___cpr2" localSheetId="7" hidden="1">{"'előző év december'!$A$2:$CP$214"}</definedName>
    <definedName name="___cpr2" localSheetId="8" hidden="1">{"'előző év december'!$A$2:$CP$214"}</definedName>
    <definedName name="___cpr2" localSheetId="9" hidden="1">{"'előző év december'!$A$2:$CP$214"}</definedName>
    <definedName name="___cpr2" localSheetId="13" hidden="1">{"'előző év december'!$A$2:$CP$214"}</definedName>
    <definedName name="___cpr2" localSheetId="17" hidden="1">{"'előző év december'!$A$2:$CP$214"}</definedName>
    <definedName name="___cpr2" localSheetId="24" hidden="1">{"'előző év december'!$A$2:$CP$214"}</definedName>
    <definedName name="___cpr2" localSheetId="25" hidden="1">{"'előző év december'!$A$2:$CP$214"}</definedName>
    <definedName name="___cpr2" localSheetId="26" hidden="1">{"'előző év december'!$A$2:$CP$214"}</definedName>
    <definedName name="___cpr2" hidden="1">{"'előző év december'!$A$2:$CP$214"}</definedName>
    <definedName name="___cpr3" localSheetId="0" hidden="1">{"'előző év december'!$A$2:$CP$214"}</definedName>
    <definedName name="___cpr3" localSheetId="1" hidden="1">{"'előző év december'!$A$2:$CP$214"}</definedName>
    <definedName name="___cpr3" localSheetId="2" hidden="1">{"'előző év december'!$A$2:$CP$214"}</definedName>
    <definedName name="___cpr3" localSheetId="3" hidden="1">{"'előző év december'!$A$2:$CP$214"}</definedName>
    <definedName name="___cpr3" localSheetId="4" hidden="1">{"'előző év december'!$A$2:$CP$214"}</definedName>
    <definedName name="___cpr3" localSheetId="5" hidden="1">{"'előző év december'!$A$2:$CP$214"}</definedName>
    <definedName name="___cpr3" localSheetId="7" hidden="1">{"'előző év december'!$A$2:$CP$214"}</definedName>
    <definedName name="___cpr3" localSheetId="8" hidden="1">{"'előző év december'!$A$2:$CP$214"}</definedName>
    <definedName name="___cpr3" localSheetId="9" hidden="1">{"'előző év december'!$A$2:$CP$214"}</definedName>
    <definedName name="___cpr3" localSheetId="13" hidden="1">{"'előző év december'!$A$2:$CP$214"}</definedName>
    <definedName name="___cpr3" localSheetId="17" hidden="1">{"'előző év december'!$A$2:$CP$214"}</definedName>
    <definedName name="___cpr3" localSheetId="24" hidden="1">{"'előző év december'!$A$2:$CP$214"}</definedName>
    <definedName name="___cpr3" localSheetId="25" hidden="1">{"'előző év december'!$A$2:$CP$214"}</definedName>
    <definedName name="___cpr3" localSheetId="26" hidden="1">{"'előző év december'!$A$2:$CP$214"}</definedName>
    <definedName name="___cpr3" hidden="1">{"'előző év december'!$A$2:$CP$214"}</definedName>
    <definedName name="___cpr4" localSheetId="0" hidden="1">{"'előző év december'!$A$2:$CP$214"}</definedName>
    <definedName name="___cpr4" localSheetId="1" hidden="1">{"'előző év december'!$A$2:$CP$214"}</definedName>
    <definedName name="___cpr4" localSheetId="2" hidden="1">{"'előző év december'!$A$2:$CP$214"}</definedName>
    <definedName name="___cpr4" localSheetId="3" hidden="1">{"'előző év december'!$A$2:$CP$214"}</definedName>
    <definedName name="___cpr4" localSheetId="4" hidden="1">{"'előző év december'!$A$2:$CP$214"}</definedName>
    <definedName name="___cpr4" localSheetId="5" hidden="1">{"'előző év december'!$A$2:$CP$214"}</definedName>
    <definedName name="___cpr4" localSheetId="7" hidden="1">{"'előző év december'!$A$2:$CP$214"}</definedName>
    <definedName name="___cpr4" localSheetId="8" hidden="1">{"'előző év december'!$A$2:$CP$214"}</definedName>
    <definedName name="___cpr4" localSheetId="9" hidden="1">{"'előző év december'!$A$2:$CP$214"}</definedName>
    <definedName name="___cpr4" localSheetId="13" hidden="1">{"'előző év december'!$A$2:$CP$214"}</definedName>
    <definedName name="___cpr4" localSheetId="17" hidden="1">{"'előző év december'!$A$2:$CP$214"}</definedName>
    <definedName name="___cpr4" localSheetId="24" hidden="1">{"'előző év december'!$A$2:$CP$214"}</definedName>
    <definedName name="___cpr4" localSheetId="25" hidden="1">{"'előző év december'!$A$2:$CP$214"}</definedName>
    <definedName name="___cpr4" localSheetId="26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hidden="1">[1]sez_očist!$F$16:$AG$16</definedName>
    <definedName name="__123Graph_A" localSheetId="0" hidden="1">[6]Market!#REF!</definedName>
    <definedName name="__123Graph_A" localSheetId="1" hidden="1">[6]Market!#REF!</definedName>
    <definedName name="__123Graph_A" localSheetId="2" hidden="1">[6]Market!#REF!</definedName>
    <definedName name="__123Graph_A" localSheetId="3" hidden="1">[6]Market!#REF!</definedName>
    <definedName name="__123Graph_A" localSheetId="4" hidden="1">[6]Market!#REF!</definedName>
    <definedName name="__123Graph_A" localSheetId="5" hidden="1">[6]Market!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localSheetId="15" hidden="1">#REF!</definedName>
    <definedName name="__123Graph_A" localSheetId="19" hidden="1">#REF!</definedName>
    <definedName name="__123Graph_A" localSheetId="20" hidden="1">#REF!</definedName>
    <definedName name="__123Graph_A" localSheetId="21" hidden="1">#REF!</definedName>
    <definedName name="__123Graph_A" localSheetId="22" hidden="1">#REF!</definedName>
    <definedName name="__123Graph_A" localSheetId="24" hidden="1">#REF!</definedName>
    <definedName name="__123Graph_A" localSheetId="25" hidden="1">#REF!</definedName>
    <definedName name="__123Graph_A" localSheetId="26" hidden="1">#REF!</definedName>
    <definedName name="__123Graph_A" hidden="1">[6]Market!#REF!</definedName>
    <definedName name="__123Graph_ABERLGRAP" localSheetId="6" hidden="1">'[25]Time series'!#REF!</definedName>
    <definedName name="__123Graph_ABERLGRAP" localSheetId="7" hidden="1">'[25]Time series'!#REF!</definedName>
    <definedName name="__123Graph_ABERLGRAP" localSheetId="8" hidden="1">'[25]Time series'!#REF!</definedName>
    <definedName name="__123Graph_ABERLGRAP" localSheetId="11" hidden="1">'[25]Time series'!#REF!</definedName>
    <definedName name="__123Graph_ABERLGRAP" localSheetId="12" hidden="1">'[25]Time series'!#REF!</definedName>
    <definedName name="__123Graph_ABERLGRAP" localSheetId="13" hidden="1">'[25]Time series'!#REF!</definedName>
    <definedName name="__123Graph_ABERLGRAP" localSheetId="14" hidden="1">'[25]Time series'!#REF!</definedName>
    <definedName name="__123Graph_ABERLGRAP" localSheetId="15" hidden="1">'[25]Time series'!#REF!</definedName>
    <definedName name="__123Graph_ABERLGRAP" localSheetId="19" hidden="1">'[25]Time series'!#REF!</definedName>
    <definedName name="__123Graph_ABERLGRAP" localSheetId="20" hidden="1">'[25]Time series'!#REF!</definedName>
    <definedName name="__123Graph_ABERLGRAP" localSheetId="21" hidden="1">'[25]Time series'!#REF!</definedName>
    <definedName name="__123Graph_ABERLGRAP" localSheetId="22" hidden="1">'[25]Time series'!#REF!</definedName>
    <definedName name="__123Graph_ABERLGRAP" localSheetId="24" hidden="1">'[25]Time series'!#REF!</definedName>
    <definedName name="__123Graph_ABERLGRAP" localSheetId="25" hidden="1">'[25]Time series'!#REF!</definedName>
    <definedName name="__123Graph_ABERLGRAP" localSheetId="26" hidden="1">'[25]Time series'!#REF!</definedName>
    <definedName name="__123Graph_ABERLGRAP" hidden="1">'[25]Time series'!#REF!</definedName>
    <definedName name="__123Graph_ABKSRESRV" localSheetId="6" hidden="1">[26]BOG!#REF!</definedName>
    <definedName name="__123Graph_ABKSRESRV" localSheetId="7" hidden="1">[26]BOG!#REF!</definedName>
    <definedName name="__123Graph_ABKSRESRV" localSheetId="8" hidden="1">[26]BOG!#REF!</definedName>
    <definedName name="__123Graph_ABKSRESRV" localSheetId="11" hidden="1">[26]BOG!#REF!</definedName>
    <definedName name="__123Graph_ABKSRESRV" localSheetId="12" hidden="1">[26]BOG!#REF!</definedName>
    <definedName name="__123Graph_ABKSRESRV" localSheetId="13" hidden="1">[26]BOG!#REF!</definedName>
    <definedName name="__123Graph_ABKSRESRV" localSheetId="14" hidden="1">[26]BOG!#REF!</definedName>
    <definedName name="__123Graph_ABKSRESRV" localSheetId="15" hidden="1">[26]BOG!#REF!</definedName>
    <definedName name="__123Graph_ABKSRESRV" localSheetId="19" hidden="1">[26]BOG!#REF!</definedName>
    <definedName name="__123Graph_ABKSRESRV" localSheetId="20" hidden="1">[26]BOG!#REF!</definedName>
    <definedName name="__123Graph_ABKSRESRV" localSheetId="21" hidden="1">[26]BOG!#REF!</definedName>
    <definedName name="__123Graph_ABKSRESRV" localSheetId="22" hidden="1">[26]BOG!#REF!</definedName>
    <definedName name="__123Graph_ABKSRESRV" localSheetId="24" hidden="1">[26]BOG!#REF!</definedName>
    <definedName name="__123Graph_ABKSRESRV" localSheetId="25" hidden="1">[26]BOG!#REF!</definedName>
    <definedName name="__123Graph_ABKSRESRV" localSheetId="26" hidden="1">[26]BOG!#REF!</definedName>
    <definedName name="__123Graph_ABKSRESRV" hidden="1">[26]BOG!#REF!</definedName>
    <definedName name="__123Graph_ABSYSASST" hidden="1">[27]interv!$C$37:$K$37</definedName>
    <definedName name="__123Graph_ACATCH1" localSheetId="6" hidden="1">'[25]Time series'!#REF!</definedName>
    <definedName name="__123Graph_ACATCH1" localSheetId="7" hidden="1">'[25]Time series'!#REF!</definedName>
    <definedName name="__123Graph_ACATCH1" localSheetId="8" hidden="1">'[25]Time series'!#REF!</definedName>
    <definedName name="__123Graph_ACATCH1" localSheetId="11" hidden="1">'[25]Time series'!#REF!</definedName>
    <definedName name="__123Graph_ACATCH1" localSheetId="12" hidden="1">'[25]Time series'!#REF!</definedName>
    <definedName name="__123Graph_ACATCH1" localSheetId="13" hidden="1">'[25]Time series'!#REF!</definedName>
    <definedName name="__123Graph_ACATCH1" localSheetId="14" hidden="1">'[25]Time series'!#REF!</definedName>
    <definedName name="__123Graph_ACATCH1" localSheetId="15" hidden="1">'[25]Time series'!#REF!</definedName>
    <definedName name="__123Graph_ACATCH1" localSheetId="19" hidden="1">'[25]Time series'!#REF!</definedName>
    <definedName name="__123Graph_ACATCH1" localSheetId="20" hidden="1">'[25]Time series'!#REF!</definedName>
    <definedName name="__123Graph_ACATCH1" localSheetId="21" hidden="1">'[25]Time series'!#REF!</definedName>
    <definedName name="__123Graph_ACATCH1" localSheetId="22" hidden="1">'[25]Time series'!#REF!</definedName>
    <definedName name="__123Graph_ACATCH1" localSheetId="24" hidden="1">'[25]Time series'!#REF!</definedName>
    <definedName name="__123Graph_ACATCH1" localSheetId="25" hidden="1">'[25]Time series'!#REF!</definedName>
    <definedName name="__123Graph_ACATCH1" localSheetId="26" hidden="1">'[25]Time series'!#REF!</definedName>
    <definedName name="__123Graph_ACATCH1" hidden="1">'[25]Time series'!#REF!</definedName>
    <definedName name="__123Graph_ACBASSETS" hidden="1">[27]interv!$C$34:$K$34</definedName>
    <definedName name="__123Graph_AChart1" localSheetId="6" hidden="1">'[28]2'!#REF!</definedName>
    <definedName name="__123Graph_AChart1" localSheetId="7" hidden="1">'[28]2'!#REF!</definedName>
    <definedName name="__123Graph_AChart1" localSheetId="8" hidden="1">'[28]2'!#REF!</definedName>
    <definedName name="__123Graph_AChart1" localSheetId="11" hidden="1">'[28]2'!#REF!</definedName>
    <definedName name="__123Graph_AChart1" localSheetId="12" hidden="1">'[28]2'!#REF!</definedName>
    <definedName name="__123Graph_AChart1" localSheetId="13" hidden="1">'[28]2'!#REF!</definedName>
    <definedName name="__123Graph_AChart1" localSheetId="14" hidden="1">'[28]2'!#REF!</definedName>
    <definedName name="__123Graph_AChart1" localSheetId="15" hidden="1">'[28]2'!#REF!</definedName>
    <definedName name="__123Graph_AChart1" localSheetId="19" hidden="1">'[28]2'!#REF!</definedName>
    <definedName name="__123Graph_AChart1" localSheetId="20" hidden="1">'[28]2'!#REF!</definedName>
    <definedName name="__123Graph_AChart1" localSheetId="21" hidden="1">'[28]2'!#REF!</definedName>
    <definedName name="__123Graph_AChart1" localSheetId="22" hidden="1">'[28]2'!#REF!</definedName>
    <definedName name="__123Graph_AChart1" localSheetId="24" hidden="1">'[28]2'!#REF!</definedName>
    <definedName name="__123Graph_AChart1" localSheetId="25" hidden="1">'[28]2'!#REF!</definedName>
    <definedName name="__123Graph_AChart1" localSheetId="26" hidden="1">'[28]2'!#REF!</definedName>
    <definedName name="__123Graph_AChart1" hidden="1">'[28]2'!#REF!</definedName>
    <definedName name="__123Graph_AChart2" localSheetId="6" hidden="1">'[28]2'!#REF!</definedName>
    <definedName name="__123Graph_AChart2" localSheetId="7" hidden="1">'[28]2'!#REF!</definedName>
    <definedName name="__123Graph_AChart2" localSheetId="8" hidden="1">'[28]2'!#REF!</definedName>
    <definedName name="__123Graph_AChart2" localSheetId="11" hidden="1">'[28]2'!#REF!</definedName>
    <definedName name="__123Graph_AChart2" localSheetId="12" hidden="1">'[28]2'!#REF!</definedName>
    <definedName name="__123Graph_AChart2" localSheetId="13" hidden="1">'[28]2'!#REF!</definedName>
    <definedName name="__123Graph_AChart2" localSheetId="14" hidden="1">'[28]2'!#REF!</definedName>
    <definedName name="__123Graph_AChart2" localSheetId="15" hidden="1">'[28]2'!#REF!</definedName>
    <definedName name="__123Graph_AChart2" localSheetId="19" hidden="1">'[28]2'!#REF!</definedName>
    <definedName name="__123Graph_AChart2" localSheetId="20" hidden="1">'[28]2'!#REF!</definedName>
    <definedName name="__123Graph_AChart2" localSheetId="21" hidden="1">'[28]2'!#REF!</definedName>
    <definedName name="__123Graph_AChart2" localSheetId="22" hidden="1">'[28]2'!#REF!</definedName>
    <definedName name="__123Graph_AChart2" localSheetId="24" hidden="1">'[28]2'!#REF!</definedName>
    <definedName name="__123Graph_AChart2" localSheetId="25" hidden="1">'[28]2'!#REF!</definedName>
    <definedName name="__123Graph_AChart2" localSheetId="26" hidden="1">'[28]2'!#REF!</definedName>
    <definedName name="__123Graph_AChart2" hidden="1">'[28]2'!#REF!</definedName>
    <definedName name="__123Graph_AChart3" localSheetId="6" hidden="1">'[28]2'!#REF!</definedName>
    <definedName name="__123Graph_AChart3" localSheetId="7" hidden="1">'[28]2'!#REF!</definedName>
    <definedName name="__123Graph_AChart3" localSheetId="8" hidden="1">'[28]2'!#REF!</definedName>
    <definedName name="__123Graph_AChart3" localSheetId="11" hidden="1">'[28]2'!#REF!</definedName>
    <definedName name="__123Graph_AChart3" localSheetId="12" hidden="1">'[28]2'!#REF!</definedName>
    <definedName name="__123Graph_AChart3" localSheetId="13" hidden="1">'[28]2'!#REF!</definedName>
    <definedName name="__123Graph_AChart3" localSheetId="14" hidden="1">'[28]2'!#REF!</definedName>
    <definedName name="__123Graph_AChart3" localSheetId="15" hidden="1">'[28]2'!#REF!</definedName>
    <definedName name="__123Graph_AChart3" localSheetId="19" hidden="1">'[28]2'!#REF!</definedName>
    <definedName name="__123Graph_AChart3" localSheetId="20" hidden="1">'[28]2'!#REF!</definedName>
    <definedName name="__123Graph_AChart3" localSheetId="21" hidden="1">'[28]2'!#REF!</definedName>
    <definedName name="__123Graph_AChart3" localSheetId="22" hidden="1">'[28]2'!#REF!</definedName>
    <definedName name="__123Graph_AChart3" localSheetId="24" hidden="1">'[28]2'!#REF!</definedName>
    <definedName name="__123Graph_AChart3" localSheetId="25" hidden="1">'[28]2'!#REF!</definedName>
    <definedName name="__123Graph_AChart3" localSheetId="26" hidden="1">'[28]2'!#REF!</definedName>
    <definedName name="__123Graph_AChart3" hidden="1">'[28]2'!#REF!</definedName>
    <definedName name="__123Graph_ACONVERG1" localSheetId="6" hidden="1">'[25]Time series'!#REF!</definedName>
    <definedName name="__123Graph_ACONVERG1" localSheetId="7" hidden="1">'[25]Time series'!#REF!</definedName>
    <definedName name="__123Graph_ACONVERG1" localSheetId="8" hidden="1">'[25]Time series'!#REF!</definedName>
    <definedName name="__123Graph_ACONVERG1" localSheetId="11" hidden="1">'[25]Time series'!#REF!</definedName>
    <definedName name="__123Graph_ACONVERG1" localSheetId="12" hidden="1">'[25]Time series'!#REF!</definedName>
    <definedName name="__123Graph_ACONVERG1" localSheetId="13" hidden="1">'[25]Time series'!#REF!</definedName>
    <definedName name="__123Graph_ACONVERG1" localSheetId="14" hidden="1">'[25]Time series'!#REF!</definedName>
    <definedName name="__123Graph_ACONVERG1" localSheetId="15" hidden="1">'[25]Time series'!#REF!</definedName>
    <definedName name="__123Graph_ACONVERG1" localSheetId="19" hidden="1">'[25]Time series'!#REF!</definedName>
    <definedName name="__123Graph_ACONVERG1" localSheetId="20" hidden="1">'[25]Time series'!#REF!</definedName>
    <definedName name="__123Graph_ACONVERG1" localSheetId="21" hidden="1">'[25]Time series'!#REF!</definedName>
    <definedName name="__123Graph_ACONVERG1" localSheetId="22" hidden="1">'[25]Time series'!#REF!</definedName>
    <definedName name="__123Graph_ACONVERG1" localSheetId="24" hidden="1">'[25]Time series'!#REF!</definedName>
    <definedName name="__123Graph_ACONVERG1" localSheetId="25" hidden="1">'[25]Time series'!#REF!</definedName>
    <definedName name="__123Graph_ACONVERG1" localSheetId="26" hidden="1">'[25]Time series'!#REF!</definedName>
    <definedName name="__123Graph_ACONVERG1" hidden="1">'[25]Time series'!#REF!</definedName>
    <definedName name="__123Graph_ACurrent" hidden="1">[29]CPIINDEX!$O$263:$O$310</definedName>
    <definedName name="__123Graph_ADIFF" localSheetId="0" hidden="1">[6]Market!#REF!</definedName>
    <definedName name="__123Graph_ADIFF" localSheetId="1" hidden="1">[6]Market!#REF!</definedName>
    <definedName name="__123Graph_ADIFF" localSheetId="2" hidden="1">[6]Market!#REF!</definedName>
    <definedName name="__123Graph_ADIFF" localSheetId="3" hidden="1">[6]Market!#REF!</definedName>
    <definedName name="__123Graph_ADIFF" localSheetId="4" hidden="1">[6]Market!#REF!</definedName>
    <definedName name="__123Graph_ADIFF" localSheetId="5" hidden="1">[6]Market!#REF!</definedName>
    <definedName name="__123Graph_ADIFF" localSheetId="6" hidden="1">[6]Market!#REF!</definedName>
    <definedName name="__123Graph_ADIFF" localSheetId="7" hidden="1">[6]Market!#REF!</definedName>
    <definedName name="__123Graph_ADIFF" localSheetId="8" hidden="1">[6]Market!#REF!</definedName>
    <definedName name="__123Graph_ADIFF" localSheetId="11" hidden="1">[6]Market!#REF!</definedName>
    <definedName name="__123Graph_ADIFF" localSheetId="12" hidden="1">[6]Market!#REF!</definedName>
    <definedName name="__123Graph_ADIFF" localSheetId="13" hidden="1">[6]Market!#REF!</definedName>
    <definedName name="__123Graph_ADIFF" localSheetId="14" hidden="1">[6]Market!#REF!</definedName>
    <definedName name="__123Graph_ADIFF" localSheetId="15" hidden="1">[6]Market!#REF!</definedName>
    <definedName name="__123Graph_ADIFF" localSheetId="19" hidden="1">[6]Market!#REF!</definedName>
    <definedName name="__123Graph_ADIFF" localSheetId="20" hidden="1">[6]Market!#REF!</definedName>
    <definedName name="__123Graph_ADIFF" localSheetId="21" hidden="1">[6]Market!#REF!</definedName>
    <definedName name="__123Graph_ADIFF" localSheetId="22" hidden="1">[6]Market!#REF!</definedName>
    <definedName name="__123Graph_ADIFF" localSheetId="24" hidden="1">[6]Market!#REF!</definedName>
    <definedName name="__123Graph_ADIFF" localSheetId="25" hidden="1">[6]Market!#REF!</definedName>
    <definedName name="__123Graph_ADIFF" localSheetId="26" hidden="1">[6]Market!#REF!</definedName>
    <definedName name="__123Graph_ADIFF" hidden="1">[6]Market!#REF!</definedName>
    <definedName name="__123Graph_AECTOT" localSheetId="6" hidden="1">#REF!</definedName>
    <definedName name="__123Graph_AECTOT" localSheetId="7" hidden="1">#REF!</definedName>
    <definedName name="__123Graph_AECTOT" localSheetId="8" hidden="1">#REF!</definedName>
    <definedName name="__123Graph_AECTOT" localSheetId="11" hidden="1">#REF!</definedName>
    <definedName name="__123Graph_AECTOT" localSheetId="12" hidden="1">#REF!</definedName>
    <definedName name="__123Graph_AECTOT" localSheetId="13" hidden="1">#REF!</definedName>
    <definedName name="__123Graph_AECTOT" localSheetId="14" hidden="1">#REF!</definedName>
    <definedName name="__123Graph_AECTOT" localSheetId="15" hidden="1">#REF!</definedName>
    <definedName name="__123Graph_AECTOT" localSheetId="19" hidden="1">#REF!</definedName>
    <definedName name="__123Graph_AECTOT" localSheetId="20" hidden="1">#REF!</definedName>
    <definedName name="__123Graph_AECTOT" localSheetId="21" hidden="1">#REF!</definedName>
    <definedName name="__123Graph_AECTOT" localSheetId="22" hidden="1">#REF!</definedName>
    <definedName name="__123Graph_AECTOT" localSheetId="24" hidden="1">#REF!</definedName>
    <definedName name="__123Graph_AECTOT" localSheetId="25" hidden="1">#REF!</definedName>
    <definedName name="__123Graph_AECTOT" localSheetId="26" hidden="1">#REF!</definedName>
    <definedName name="__123Graph_AECTOT" hidden="1">#REF!</definedName>
    <definedName name="__123Graph_AERDOLLAR" hidden="1">'[30]ex rate'!$F$30:$AM$30</definedName>
    <definedName name="__123Graph_AERRUBLE" hidden="1">'[30]ex rate'!$F$31:$AM$31</definedName>
    <definedName name="__123Graph_AGFS.3" localSheetId="22" hidden="1">[106]GFS!$T$14:$V$14</definedName>
    <definedName name="__123Graph_AGFS.3" localSheetId="23" hidden="1">[106]GFS!$T$14:$V$14</definedName>
    <definedName name="__123Graph_AGFS.3" hidden="1">[31]GFS!$T$14:$V$14</definedName>
    <definedName name="__123Graph_AGRAPH1" hidden="1">[32]T17_T18_MSURC!$E$831:$I$831</definedName>
    <definedName name="__123Graph_AGRAPH2" localSheetId="6" hidden="1">'[25]Time series'!#REF!</definedName>
    <definedName name="__123Graph_AGRAPH2" localSheetId="7" hidden="1">'[25]Time series'!#REF!</definedName>
    <definedName name="__123Graph_AGRAPH2" localSheetId="8" hidden="1">'[25]Time series'!#REF!</definedName>
    <definedName name="__123Graph_AGRAPH2" localSheetId="11" hidden="1">'[25]Time series'!#REF!</definedName>
    <definedName name="__123Graph_AGRAPH2" localSheetId="12" hidden="1">'[25]Time series'!#REF!</definedName>
    <definedName name="__123Graph_AGRAPH2" localSheetId="13" hidden="1">'[25]Time series'!#REF!</definedName>
    <definedName name="__123Graph_AGRAPH2" localSheetId="14" hidden="1">'[25]Time series'!#REF!</definedName>
    <definedName name="__123Graph_AGRAPH2" localSheetId="15" hidden="1">'[25]Time series'!#REF!</definedName>
    <definedName name="__123Graph_AGRAPH2" localSheetId="19" hidden="1">'[25]Time series'!#REF!</definedName>
    <definedName name="__123Graph_AGRAPH2" localSheetId="20" hidden="1">'[25]Time series'!#REF!</definedName>
    <definedName name="__123Graph_AGRAPH2" localSheetId="21" hidden="1">'[25]Time series'!#REF!</definedName>
    <definedName name="__123Graph_AGRAPH2" localSheetId="22" hidden="1">'[25]Time series'!#REF!</definedName>
    <definedName name="__123Graph_AGRAPH2" localSheetId="24" hidden="1">'[25]Time series'!#REF!</definedName>
    <definedName name="__123Graph_AGRAPH2" localSheetId="25" hidden="1">'[25]Time series'!#REF!</definedName>
    <definedName name="__123Graph_AGRAPH2" localSheetId="26" hidden="1">'[25]Time series'!#REF!</definedName>
    <definedName name="__123Graph_AGRAPH2" hidden="1">'[25]Time series'!#REF!</definedName>
    <definedName name="__123Graph_AGRAPH41" localSheetId="6" hidden="1">'[25]Time series'!#REF!</definedName>
    <definedName name="__123Graph_AGRAPH41" localSheetId="7" hidden="1">'[25]Time series'!#REF!</definedName>
    <definedName name="__123Graph_AGRAPH41" localSheetId="8" hidden="1">'[25]Time series'!#REF!</definedName>
    <definedName name="__123Graph_AGRAPH41" localSheetId="11" hidden="1">'[25]Time series'!#REF!</definedName>
    <definedName name="__123Graph_AGRAPH41" localSheetId="12" hidden="1">'[25]Time series'!#REF!</definedName>
    <definedName name="__123Graph_AGRAPH41" localSheetId="13" hidden="1">'[25]Time series'!#REF!</definedName>
    <definedName name="__123Graph_AGRAPH41" localSheetId="14" hidden="1">'[25]Time series'!#REF!</definedName>
    <definedName name="__123Graph_AGRAPH41" localSheetId="15" hidden="1">'[25]Time series'!#REF!</definedName>
    <definedName name="__123Graph_AGRAPH41" localSheetId="19" hidden="1">'[25]Time series'!#REF!</definedName>
    <definedName name="__123Graph_AGRAPH41" localSheetId="20" hidden="1">'[25]Time series'!#REF!</definedName>
    <definedName name="__123Graph_AGRAPH41" localSheetId="21" hidden="1">'[25]Time series'!#REF!</definedName>
    <definedName name="__123Graph_AGRAPH41" localSheetId="22" hidden="1">'[25]Time series'!#REF!</definedName>
    <definedName name="__123Graph_AGRAPH41" localSheetId="24" hidden="1">'[25]Time series'!#REF!</definedName>
    <definedName name="__123Graph_AGRAPH41" localSheetId="25" hidden="1">'[25]Time series'!#REF!</definedName>
    <definedName name="__123Graph_AGRAPH41" localSheetId="26" hidden="1">'[25]Time series'!#REF!</definedName>
    <definedName name="__123Graph_AGRAPH41" hidden="1">'[25]Time series'!#REF!</definedName>
    <definedName name="__123Graph_AGRAPH42" localSheetId="6" hidden="1">'[25]Time series'!#REF!</definedName>
    <definedName name="__123Graph_AGRAPH42" localSheetId="7" hidden="1">'[25]Time series'!#REF!</definedName>
    <definedName name="__123Graph_AGRAPH42" localSheetId="8" hidden="1">'[25]Time series'!#REF!</definedName>
    <definedName name="__123Graph_AGRAPH42" localSheetId="11" hidden="1">'[25]Time series'!#REF!</definedName>
    <definedName name="__123Graph_AGRAPH42" localSheetId="12" hidden="1">'[25]Time series'!#REF!</definedName>
    <definedName name="__123Graph_AGRAPH42" localSheetId="13" hidden="1">'[25]Time series'!#REF!</definedName>
    <definedName name="__123Graph_AGRAPH42" localSheetId="14" hidden="1">'[25]Time series'!#REF!</definedName>
    <definedName name="__123Graph_AGRAPH42" localSheetId="15" hidden="1">'[25]Time series'!#REF!</definedName>
    <definedName name="__123Graph_AGRAPH42" localSheetId="19" hidden="1">'[25]Time series'!#REF!</definedName>
    <definedName name="__123Graph_AGRAPH42" localSheetId="20" hidden="1">'[25]Time series'!#REF!</definedName>
    <definedName name="__123Graph_AGRAPH42" localSheetId="21" hidden="1">'[25]Time series'!#REF!</definedName>
    <definedName name="__123Graph_AGRAPH42" localSheetId="22" hidden="1">'[25]Time series'!#REF!</definedName>
    <definedName name="__123Graph_AGRAPH42" localSheetId="24" hidden="1">'[25]Time series'!#REF!</definedName>
    <definedName name="__123Graph_AGRAPH42" localSheetId="25" hidden="1">'[25]Time series'!#REF!</definedName>
    <definedName name="__123Graph_AGRAPH42" localSheetId="26" hidden="1">'[25]Time series'!#REF!</definedName>
    <definedName name="__123Graph_AGRAPH42" hidden="1">'[25]Time series'!#REF!</definedName>
    <definedName name="__123Graph_AGRAPH44" localSheetId="6" hidden="1">'[25]Time series'!#REF!</definedName>
    <definedName name="__123Graph_AGRAPH44" localSheetId="7" hidden="1">'[25]Time series'!#REF!</definedName>
    <definedName name="__123Graph_AGRAPH44" localSheetId="8" hidden="1">'[25]Time series'!#REF!</definedName>
    <definedName name="__123Graph_AGRAPH44" localSheetId="11" hidden="1">'[25]Time series'!#REF!</definedName>
    <definedName name="__123Graph_AGRAPH44" localSheetId="12" hidden="1">'[25]Time series'!#REF!</definedName>
    <definedName name="__123Graph_AGRAPH44" localSheetId="13" hidden="1">'[25]Time series'!#REF!</definedName>
    <definedName name="__123Graph_AGRAPH44" localSheetId="14" hidden="1">'[25]Time series'!#REF!</definedName>
    <definedName name="__123Graph_AGRAPH44" localSheetId="15" hidden="1">'[25]Time series'!#REF!</definedName>
    <definedName name="__123Graph_AGRAPH44" localSheetId="19" hidden="1">'[25]Time series'!#REF!</definedName>
    <definedName name="__123Graph_AGRAPH44" localSheetId="20" hidden="1">'[25]Time series'!#REF!</definedName>
    <definedName name="__123Graph_AGRAPH44" localSheetId="21" hidden="1">'[25]Time series'!#REF!</definedName>
    <definedName name="__123Graph_AGRAPH44" localSheetId="22" hidden="1">'[25]Time series'!#REF!</definedName>
    <definedName name="__123Graph_AGRAPH44" localSheetId="24" hidden="1">'[25]Time series'!#REF!</definedName>
    <definedName name="__123Graph_AGRAPH44" localSheetId="25" hidden="1">'[25]Time series'!#REF!</definedName>
    <definedName name="__123Graph_AGRAPH44" localSheetId="26" hidden="1">'[25]Time series'!#REF!</definedName>
    <definedName name="__123Graph_AGRAPH44" hidden="1">'[25]Time series'!#REF!</definedName>
    <definedName name="__123Graph_AIBRD_LEND" hidden="1">[33]WB!$Q$13:$AK$13</definedName>
    <definedName name="__123Graph_AIMPORTS" localSheetId="6" hidden="1">'[34]CA input'!#REF!</definedName>
    <definedName name="__123Graph_AIMPORTS" localSheetId="7" hidden="1">'[34]CA input'!#REF!</definedName>
    <definedName name="__123Graph_AIMPORTS" localSheetId="8" hidden="1">'[34]CA input'!#REF!</definedName>
    <definedName name="__123Graph_AIMPORTS" localSheetId="11" hidden="1">'[34]CA input'!#REF!</definedName>
    <definedName name="__123Graph_AIMPORTS" localSheetId="12" hidden="1">'[34]CA input'!#REF!</definedName>
    <definedName name="__123Graph_AIMPORTS" localSheetId="13" hidden="1">'[34]CA input'!#REF!</definedName>
    <definedName name="__123Graph_AIMPORTS" localSheetId="14" hidden="1">'[34]CA input'!#REF!</definedName>
    <definedName name="__123Graph_AIMPORTS" localSheetId="15" hidden="1">'[34]CA input'!#REF!</definedName>
    <definedName name="__123Graph_AIMPORTS" localSheetId="19" hidden="1">'[34]CA input'!#REF!</definedName>
    <definedName name="__123Graph_AIMPORTS" localSheetId="20" hidden="1">'[34]CA input'!#REF!</definedName>
    <definedName name="__123Graph_AIMPORTS" localSheetId="21" hidden="1">'[34]CA input'!#REF!</definedName>
    <definedName name="__123Graph_AIMPORTS" localSheetId="22" hidden="1">'[34]CA input'!#REF!</definedName>
    <definedName name="__123Graph_AIMPORTS" localSheetId="24" hidden="1">'[34]CA input'!#REF!</definedName>
    <definedName name="__123Graph_AIMPORTS" localSheetId="25" hidden="1">'[34]CA input'!#REF!</definedName>
    <definedName name="__123Graph_AIMPORTS" localSheetId="26" hidden="1">'[34]CA input'!#REF!</definedName>
    <definedName name="__123Graph_AIMPORTS" hidden="1">'[34]CA input'!#REF!</definedName>
    <definedName name="__123Graph_ALINES" localSheetId="0" hidden="1">[6]Market!#REF!</definedName>
    <definedName name="__123Graph_ALINES" localSheetId="1" hidden="1">[6]Market!#REF!</definedName>
    <definedName name="__123Graph_ALINES" localSheetId="2" hidden="1">[6]Market!#REF!</definedName>
    <definedName name="__123Graph_ALINES" localSheetId="3" hidden="1">[6]Market!#REF!</definedName>
    <definedName name="__123Graph_ALINES" localSheetId="4" hidden="1">[6]Market!#REF!</definedName>
    <definedName name="__123Graph_ALINES" localSheetId="5" hidden="1">[6]Market!#REF!</definedName>
    <definedName name="__123Graph_ALINES" localSheetId="6" hidden="1">[6]Market!#REF!</definedName>
    <definedName name="__123Graph_ALINES" localSheetId="7" hidden="1">[6]Market!#REF!</definedName>
    <definedName name="__123Graph_ALINES" localSheetId="8" hidden="1">[6]Market!#REF!</definedName>
    <definedName name="__123Graph_ALINES" localSheetId="11" hidden="1">[6]Market!#REF!</definedName>
    <definedName name="__123Graph_ALINES" localSheetId="12" hidden="1">[6]Market!#REF!</definedName>
    <definedName name="__123Graph_ALINES" localSheetId="13" hidden="1">[6]Market!#REF!</definedName>
    <definedName name="__123Graph_ALINES" localSheetId="14" hidden="1">[6]Market!#REF!</definedName>
    <definedName name="__123Graph_ALINES" localSheetId="15" hidden="1">[6]Market!#REF!</definedName>
    <definedName name="__123Graph_ALINES" localSheetId="19" hidden="1">[6]Market!#REF!</definedName>
    <definedName name="__123Graph_ALINES" localSheetId="20" hidden="1">[6]Market!#REF!</definedName>
    <definedName name="__123Graph_ALINES" localSheetId="21" hidden="1">[6]Market!#REF!</definedName>
    <definedName name="__123Graph_ALINES" localSheetId="22" hidden="1">[6]Market!#REF!</definedName>
    <definedName name="__123Graph_ALINES" localSheetId="24" hidden="1">[6]Market!#REF!</definedName>
    <definedName name="__123Graph_ALINES" localSheetId="25" hidden="1">[6]Market!#REF!</definedName>
    <definedName name="__123Graph_ALINES" localSheetId="26" hidden="1">[6]Market!#REF!</definedName>
    <definedName name="__123Graph_ALINES" hidden="1">[6]Market!#REF!</definedName>
    <definedName name="__123Graph_AMIMPMAC" hidden="1">[35]monimp!$E$38:$N$38</definedName>
    <definedName name="__123Graph_AMONEY" localSheetId="6" hidden="1">'[36]MonSurv-BC'!#REF!</definedName>
    <definedName name="__123Graph_AMONEY" localSheetId="7" hidden="1">'[36]MonSurv-BC'!#REF!</definedName>
    <definedName name="__123Graph_AMONEY" localSheetId="8" hidden="1">'[36]MonSurv-BC'!#REF!</definedName>
    <definedName name="__123Graph_AMONEY" localSheetId="11" hidden="1">'[36]MonSurv-BC'!#REF!</definedName>
    <definedName name="__123Graph_AMONEY" localSheetId="12" hidden="1">'[36]MonSurv-BC'!#REF!</definedName>
    <definedName name="__123Graph_AMONEY" localSheetId="13" hidden="1">'[36]MonSurv-BC'!#REF!</definedName>
    <definedName name="__123Graph_AMONEY" localSheetId="14" hidden="1">'[36]MonSurv-BC'!#REF!</definedName>
    <definedName name="__123Graph_AMONEY" localSheetId="15" hidden="1">'[36]MonSurv-BC'!#REF!</definedName>
    <definedName name="__123Graph_AMONEY" localSheetId="19" hidden="1">'[36]MonSurv-BC'!#REF!</definedName>
    <definedName name="__123Graph_AMONEY" localSheetId="20" hidden="1">'[36]MonSurv-BC'!#REF!</definedName>
    <definedName name="__123Graph_AMONEY" localSheetId="21" hidden="1">'[36]MonSurv-BC'!#REF!</definedName>
    <definedName name="__123Graph_AMONEY" localSheetId="22" hidden="1">'[36]MonSurv-BC'!#REF!</definedName>
    <definedName name="__123Graph_AMONEY" localSheetId="24" hidden="1">'[36]MonSurv-BC'!#REF!</definedName>
    <definedName name="__123Graph_AMONEY" localSheetId="25" hidden="1">'[36]MonSurv-BC'!#REF!</definedName>
    <definedName name="__123Graph_AMONEY" localSheetId="26" hidden="1">'[36]MonSurv-BC'!#REF!</definedName>
    <definedName name="__123Graph_AMONEY" hidden="1">'[36]MonSurv-BC'!#REF!</definedName>
    <definedName name="__123Graph_AMONIMP" hidden="1">[35]monimp!$E$31:$N$31</definedName>
    <definedName name="__123Graph_AMULTVELO" hidden="1">[35]interv!$C$31:$K$31</definedName>
    <definedName name="__123Graph_APERIB" localSheetId="6" hidden="1">'[25]Time series'!#REF!</definedName>
    <definedName name="__123Graph_APERIB" localSheetId="7" hidden="1">'[25]Time series'!#REF!</definedName>
    <definedName name="__123Graph_APERIB" localSheetId="8" hidden="1">'[25]Time series'!#REF!</definedName>
    <definedName name="__123Graph_APERIB" localSheetId="11" hidden="1">'[25]Time series'!#REF!</definedName>
    <definedName name="__123Graph_APERIB" localSheetId="12" hidden="1">'[25]Time series'!#REF!</definedName>
    <definedName name="__123Graph_APERIB" localSheetId="13" hidden="1">'[25]Time series'!#REF!</definedName>
    <definedName name="__123Graph_APERIB" localSheetId="14" hidden="1">'[25]Time series'!#REF!</definedName>
    <definedName name="__123Graph_APERIB" localSheetId="15" hidden="1">'[25]Time series'!#REF!</definedName>
    <definedName name="__123Graph_APERIB" localSheetId="19" hidden="1">'[25]Time series'!#REF!</definedName>
    <definedName name="__123Graph_APERIB" localSheetId="20" hidden="1">'[25]Time series'!#REF!</definedName>
    <definedName name="__123Graph_APERIB" localSheetId="21" hidden="1">'[25]Time series'!#REF!</definedName>
    <definedName name="__123Graph_APERIB" localSheetId="22" hidden="1">'[25]Time series'!#REF!</definedName>
    <definedName name="__123Graph_APERIB" localSheetId="24" hidden="1">'[25]Time series'!#REF!</definedName>
    <definedName name="__123Graph_APERIB" localSheetId="25" hidden="1">'[25]Time series'!#REF!</definedName>
    <definedName name="__123Graph_APERIB" localSheetId="26" hidden="1">'[25]Time series'!#REF!</definedName>
    <definedName name="__123Graph_APERIB" hidden="1">'[25]Time series'!#REF!</definedName>
    <definedName name="__123Graph_APIPELINE" hidden="1">[33]BoP!$U$359:$AQ$359</definedName>
    <definedName name="__123Graph_APRODABSC" localSheetId="6" hidden="1">'[25]Time series'!#REF!</definedName>
    <definedName name="__123Graph_APRODABSC" localSheetId="7" hidden="1">'[25]Time series'!#REF!</definedName>
    <definedName name="__123Graph_APRODABSC" localSheetId="8" hidden="1">'[25]Time series'!#REF!</definedName>
    <definedName name="__123Graph_APRODABSC" localSheetId="11" hidden="1">'[25]Time series'!#REF!</definedName>
    <definedName name="__123Graph_APRODABSC" localSheetId="12" hidden="1">'[25]Time series'!#REF!</definedName>
    <definedName name="__123Graph_APRODABSC" localSheetId="13" hidden="1">'[25]Time series'!#REF!</definedName>
    <definedName name="__123Graph_APRODABSC" localSheetId="14" hidden="1">'[25]Time series'!#REF!</definedName>
    <definedName name="__123Graph_APRODABSC" localSheetId="15" hidden="1">'[25]Time series'!#REF!</definedName>
    <definedName name="__123Graph_APRODABSC" localSheetId="19" hidden="1">'[25]Time series'!#REF!</definedName>
    <definedName name="__123Graph_APRODABSC" localSheetId="20" hidden="1">'[25]Time series'!#REF!</definedName>
    <definedName name="__123Graph_APRODABSC" localSheetId="21" hidden="1">'[25]Time series'!#REF!</definedName>
    <definedName name="__123Graph_APRODABSC" localSheetId="22" hidden="1">'[25]Time series'!#REF!</definedName>
    <definedName name="__123Graph_APRODABSC" localSheetId="24" hidden="1">'[25]Time series'!#REF!</definedName>
    <definedName name="__123Graph_APRODABSC" localSheetId="25" hidden="1">'[25]Time series'!#REF!</definedName>
    <definedName name="__123Graph_APRODABSC" localSheetId="26" hidden="1">'[25]Time series'!#REF!</definedName>
    <definedName name="__123Graph_APRODABSC" hidden="1">'[25]Time series'!#REF!</definedName>
    <definedName name="__123Graph_APRODABSD" localSheetId="6" hidden="1">'[25]Time series'!#REF!</definedName>
    <definedName name="__123Graph_APRODABSD" localSheetId="7" hidden="1">'[25]Time series'!#REF!</definedName>
    <definedName name="__123Graph_APRODABSD" localSheetId="8" hidden="1">'[25]Time series'!#REF!</definedName>
    <definedName name="__123Graph_APRODABSD" localSheetId="11" hidden="1">'[25]Time series'!#REF!</definedName>
    <definedName name="__123Graph_APRODABSD" localSheetId="12" hidden="1">'[25]Time series'!#REF!</definedName>
    <definedName name="__123Graph_APRODABSD" localSheetId="13" hidden="1">'[25]Time series'!#REF!</definedName>
    <definedName name="__123Graph_APRODABSD" localSheetId="14" hidden="1">'[25]Time series'!#REF!</definedName>
    <definedName name="__123Graph_APRODABSD" localSheetId="15" hidden="1">'[25]Time series'!#REF!</definedName>
    <definedName name="__123Graph_APRODABSD" localSheetId="19" hidden="1">'[25]Time series'!#REF!</definedName>
    <definedName name="__123Graph_APRODABSD" localSheetId="20" hidden="1">'[25]Time series'!#REF!</definedName>
    <definedName name="__123Graph_APRODABSD" localSheetId="21" hidden="1">'[25]Time series'!#REF!</definedName>
    <definedName name="__123Graph_APRODABSD" localSheetId="22" hidden="1">'[25]Time series'!#REF!</definedName>
    <definedName name="__123Graph_APRODABSD" localSheetId="24" hidden="1">'[25]Time series'!#REF!</definedName>
    <definedName name="__123Graph_APRODABSD" localSheetId="25" hidden="1">'[25]Time series'!#REF!</definedName>
    <definedName name="__123Graph_APRODABSD" localSheetId="26" hidden="1">'[25]Time series'!#REF!</definedName>
    <definedName name="__123Graph_APRODABSD" hidden="1">'[25]Time series'!#REF!</definedName>
    <definedName name="__123Graph_APRODTRE2" localSheetId="6" hidden="1">'[25]Time series'!#REF!</definedName>
    <definedName name="__123Graph_APRODTRE2" localSheetId="7" hidden="1">'[25]Time series'!#REF!</definedName>
    <definedName name="__123Graph_APRODTRE2" localSheetId="8" hidden="1">'[25]Time series'!#REF!</definedName>
    <definedName name="__123Graph_APRODTRE2" localSheetId="11" hidden="1">'[25]Time series'!#REF!</definedName>
    <definedName name="__123Graph_APRODTRE2" localSheetId="12" hidden="1">'[25]Time series'!#REF!</definedName>
    <definedName name="__123Graph_APRODTRE2" localSheetId="13" hidden="1">'[25]Time series'!#REF!</definedName>
    <definedName name="__123Graph_APRODTRE2" localSheetId="14" hidden="1">'[25]Time series'!#REF!</definedName>
    <definedName name="__123Graph_APRODTRE2" localSheetId="15" hidden="1">'[25]Time series'!#REF!</definedName>
    <definedName name="__123Graph_APRODTRE2" localSheetId="19" hidden="1">'[25]Time series'!#REF!</definedName>
    <definedName name="__123Graph_APRODTRE2" localSheetId="20" hidden="1">'[25]Time series'!#REF!</definedName>
    <definedName name="__123Graph_APRODTRE2" localSheetId="21" hidden="1">'[25]Time series'!#REF!</definedName>
    <definedName name="__123Graph_APRODTRE2" localSheetId="22" hidden="1">'[25]Time series'!#REF!</definedName>
    <definedName name="__123Graph_APRODTRE2" localSheetId="24" hidden="1">'[25]Time series'!#REF!</definedName>
    <definedName name="__123Graph_APRODTRE2" localSheetId="25" hidden="1">'[25]Time series'!#REF!</definedName>
    <definedName name="__123Graph_APRODTRE2" localSheetId="26" hidden="1">'[25]Time series'!#REF!</definedName>
    <definedName name="__123Graph_APRODTRE2" hidden="1">'[25]Time series'!#REF!</definedName>
    <definedName name="__123Graph_APRODTRE3" localSheetId="6" hidden="1">'[25]Time series'!#REF!</definedName>
    <definedName name="__123Graph_APRODTRE3" localSheetId="7" hidden="1">'[25]Time series'!#REF!</definedName>
    <definedName name="__123Graph_APRODTRE3" localSheetId="8" hidden="1">'[25]Time series'!#REF!</definedName>
    <definedName name="__123Graph_APRODTRE3" localSheetId="11" hidden="1">'[25]Time series'!#REF!</definedName>
    <definedName name="__123Graph_APRODTRE3" localSheetId="12" hidden="1">'[25]Time series'!#REF!</definedName>
    <definedName name="__123Graph_APRODTRE3" localSheetId="13" hidden="1">'[25]Time series'!#REF!</definedName>
    <definedName name="__123Graph_APRODTRE3" localSheetId="14" hidden="1">'[25]Time series'!#REF!</definedName>
    <definedName name="__123Graph_APRODTRE3" localSheetId="15" hidden="1">'[25]Time series'!#REF!</definedName>
    <definedName name="__123Graph_APRODTRE3" localSheetId="19" hidden="1">'[25]Time series'!#REF!</definedName>
    <definedName name="__123Graph_APRODTRE3" localSheetId="20" hidden="1">'[25]Time series'!#REF!</definedName>
    <definedName name="__123Graph_APRODTRE3" localSheetId="21" hidden="1">'[25]Time series'!#REF!</definedName>
    <definedName name="__123Graph_APRODTRE3" localSheetId="22" hidden="1">'[25]Time series'!#REF!</definedName>
    <definedName name="__123Graph_APRODTRE3" localSheetId="24" hidden="1">'[25]Time series'!#REF!</definedName>
    <definedName name="__123Graph_APRODTRE3" localSheetId="25" hidden="1">'[25]Time series'!#REF!</definedName>
    <definedName name="__123Graph_APRODTRE3" localSheetId="26" hidden="1">'[25]Time series'!#REF!</definedName>
    <definedName name="__123Graph_APRODTRE3" hidden="1">'[25]Time series'!#REF!</definedName>
    <definedName name="__123Graph_APRODTRE4" localSheetId="6" hidden="1">'[25]Time series'!#REF!</definedName>
    <definedName name="__123Graph_APRODTRE4" localSheetId="7" hidden="1">'[25]Time series'!#REF!</definedName>
    <definedName name="__123Graph_APRODTRE4" localSheetId="8" hidden="1">'[25]Time series'!#REF!</definedName>
    <definedName name="__123Graph_APRODTRE4" localSheetId="11" hidden="1">'[25]Time series'!#REF!</definedName>
    <definedName name="__123Graph_APRODTRE4" localSheetId="12" hidden="1">'[25]Time series'!#REF!</definedName>
    <definedName name="__123Graph_APRODTRE4" localSheetId="13" hidden="1">'[25]Time series'!#REF!</definedName>
    <definedName name="__123Graph_APRODTRE4" localSheetId="14" hidden="1">'[25]Time series'!#REF!</definedName>
    <definedName name="__123Graph_APRODTRE4" localSheetId="15" hidden="1">'[25]Time series'!#REF!</definedName>
    <definedName name="__123Graph_APRODTRE4" localSheetId="19" hidden="1">'[25]Time series'!#REF!</definedName>
    <definedName name="__123Graph_APRODTRE4" localSheetId="20" hidden="1">'[25]Time series'!#REF!</definedName>
    <definedName name="__123Graph_APRODTRE4" localSheetId="21" hidden="1">'[25]Time series'!#REF!</definedName>
    <definedName name="__123Graph_APRODTRE4" localSheetId="22" hidden="1">'[25]Time series'!#REF!</definedName>
    <definedName name="__123Graph_APRODTRE4" localSheetId="24" hidden="1">'[25]Time series'!#REF!</definedName>
    <definedName name="__123Graph_APRODTRE4" localSheetId="25" hidden="1">'[25]Time series'!#REF!</definedName>
    <definedName name="__123Graph_APRODTRE4" localSheetId="26" hidden="1">'[25]Time series'!#REF!</definedName>
    <definedName name="__123Graph_APRODTRE4" hidden="1">'[25]Time series'!#REF!</definedName>
    <definedName name="__123Graph_APRODTREND" localSheetId="6" hidden="1">'[25]Time series'!#REF!</definedName>
    <definedName name="__123Graph_APRODTREND" localSheetId="7" hidden="1">'[25]Time series'!#REF!</definedName>
    <definedName name="__123Graph_APRODTREND" localSheetId="8" hidden="1">'[25]Time series'!#REF!</definedName>
    <definedName name="__123Graph_APRODTREND" localSheetId="11" hidden="1">'[25]Time series'!#REF!</definedName>
    <definedName name="__123Graph_APRODTREND" localSheetId="12" hidden="1">'[25]Time series'!#REF!</definedName>
    <definedName name="__123Graph_APRODTREND" localSheetId="13" hidden="1">'[25]Time series'!#REF!</definedName>
    <definedName name="__123Graph_APRODTREND" localSheetId="14" hidden="1">'[25]Time series'!#REF!</definedName>
    <definedName name="__123Graph_APRODTREND" localSheetId="15" hidden="1">'[25]Time series'!#REF!</definedName>
    <definedName name="__123Graph_APRODTREND" localSheetId="19" hidden="1">'[25]Time series'!#REF!</definedName>
    <definedName name="__123Graph_APRODTREND" localSheetId="20" hidden="1">'[25]Time series'!#REF!</definedName>
    <definedName name="__123Graph_APRODTREND" localSheetId="21" hidden="1">'[25]Time series'!#REF!</definedName>
    <definedName name="__123Graph_APRODTREND" localSheetId="24" hidden="1">'[25]Time series'!#REF!</definedName>
    <definedName name="__123Graph_APRODTREND" localSheetId="25" hidden="1">'[25]Time series'!#REF!</definedName>
    <definedName name="__123Graph_APRODTREND" localSheetId="26" hidden="1">'[25]Time series'!#REF!</definedName>
    <definedName name="__123Graph_APRODTREND" hidden="1">'[25]Time series'!#REF!</definedName>
    <definedName name="__123Graph_AREALRATE" hidden="1">'[30]ex rate'!$F$36:$AU$36</definedName>
    <definedName name="__123Graph_AREER" localSheetId="6" hidden="1">[33]ER!#REF!</definedName>
    <definedName name="__123Graph_AREER" localSheetId="7" hidden="1">[33]ER!#REF!</definedName>
    <definedName name="__123Graph_AREER" localSheetId="8" hidden="1">[33]ER!#REF!</definedName>
    <definedName name="__123Graph_AREER" localSheetId="11" hidden="1">[33]ER!#REF!</definedName>
    <definedName name="__123Graph_AREER" localSheetId="12" hidden="1">[33]ER!#REF!</definedName>
    <definedName name="__123Graph_AREER" localSheetId="13" hidden="1">[33]ER!#REF!</definedName>
    <definedName name="__123Graph_AREER" localSheetId="14" hidden="1">[33]ER!#REF!</definedName>
    <definedName name="__123Graph_AREER" localSheetId="15" hidden="1">[33]ER!#REF!</definedName>
    <definedName name="__123Graph_AREER" localSheetId="19" hidden="1">[33]ER!#REF!</definedName>
    <definedName name="__123Graph_AREER" localSheetId="20" hidden="1">[33]ER!#REF!</definedName>
    <definedName name="__123Graph_AREER" localSheetId="21" hidden="1">[33]ER!#REF!</definedName>
    <definedName name="__123Graph_AREER" localSheetId="22" hidden="1">[33]ER!#REF!</definedName>
    <definedName name="__123Graph_AREER" localSheetId="24" hidden="1">[33]ER!#REF!</definedName>
    <definedName name="__123Graph_AREER" localSheetId="25" hidden="1">[33]ER!#REF!</definedName>
    <definedName name="__123Graph_AREER" localSheetId="26" hidden="1">[33]ER!#REF!</definedName>
    <definedName name="__123Graph_AREER" hidden="1">[33]ER!#REF!</definedName>
    <definedName name="__123Graph_ARESCOV" hidden="1">[35]fiscout!$J$146:$J$166</definedName>
    <definedName name="__123Graph_ARESERVES" localSheetId="6" hidden="1">[26]BOG!#REF!</definedName>
    <definedName name="__123Graph_ARESERVES" localSheetId="7" hidden="1">[26]BOG!#REF!</definedName>
    <definedName name="__123Graph_ARESERVES" localSheetId="8" hidden="1">[26]BOG!#REF!</definedName>
    <definedName name="__123Graph_ARESERVES" localSheetId="11" hidden="1">[26]BOG!#REF!</definedName>
    <definedName name="__123Graph_ARESERVES" localSheetId="12" hidden="1">[26]BOG!#REF!</definedName>
    <definedName name="__123Graph_ARESERVES" localSheetId="13" hidden="1">[26]BOG!#REF!</definedName>
    <definedName name="__123Graph_ARESERVES" localSheetId="14" hidden="1">[26]BOG!#REF!</definedName>
    <definedName name="__123Graph_ARESERVES" localSheetId="15" hidden="1">[26]BOG!#REF!</definedName>
    <definedName name="__123Graph_ARESERVES" localSheetId="19" hidden="1">[26]BOG!#REF!</definedName>
    <definedName name="__123Graph_ARESERVES" localSheetId="20" hidden="1">[26]BOG!#REF!</definedName>
    <definedName name="__123Graph_ARESERVES" localSheetId="21" hidden="1">[26]BOG!#REF!</definedName>
    <definedName name="__123Graph_ARESERVES" localSheetId="22" hidden="1">[26]BOG!#REF!</definedName>
    <definedName name="__123Graph_ARESERVES" localSheetId="24" hidden="1">[26]BOG!#REF!</definedName>
    <definedName name="__123Graph_ARESERVES" localSheetId="25" hidden="1">[26]BOG!#REF!</definedName>
    <definedName name="__123Graph_ARESERVES" localSheetId="26" hidden="1">[26]BOG!#REF!</definedName>
    <definedName name="__123Graph_ARESERVES" hidden="1">[26]BOG!#REF!</definedName>
    <definedName name="__123Graph_ARUBRATE" hidden="1">'[30]ex rate'!$K$37:$AN$37</definedName>
    <definedName name="__123Graph_ASEASON_CASH" localSheetId="6" hidden="1">'[36]MonSurv-BC'!#REF!</definedName>
    <definedName name="__123Graph_ASEASON_CASH" localSheetId="7" hidden="1">'[36]MonSurv-BC'!#REF!</definedName>
    <definedName name="__123Graph_ASEASON_CASH" localSheetId="8" hidden="1">'[36]MonSurv-BC'!#REF!</definedName>
    <definedName name="__123Graph_ASEASON_CASH" localSheetId="11" hidden="1">'[36]MonSurv-BC'!#REF!</definedName>
    <definedName name="__123Graph_ASEASON_CASH" localSheetId="12" hidden="1">'[36]MonSurv-BC'!#REF!</definedName>
    <definedName name="__123Graph_ASEASON_CASH" localSheetId="13" hidden="1">'[36]MonSurv-BC'!#REF!</definedName>
    <definedName name="__123Graph_ASEASON_CASH" localSheetId="14" hidden="1">'[36]MonSurv-BC'!#REF!</definedName>
    <definedName name="__123Graph_ASEASON_CASH" localSheetId="15" hidden="1">'[36]MonSurv-BC'!#REF!</definedName>
    <definedName name="__123Graph_ASEASON_CASH" localSheetId="19" hidden="1">'[36]MonSurv-BC'!#REF!</definedName>
    <definedName name="__123Graph_ASEASON_CASH" localSheetId="20" hidden="1">'[36]MonSurv-BC'!#REF!</definedName>
    <definedName name="__123Graph_ASEASON_CASH" localSheetId="21" hidden="1">'[36]MonSurv-BC'!#REF!</definedName>
    <definedName name="__123Graph_ASEASON_CASH" localSheetId="22" hidden="1">'[36]MonSurv-BC'!#REF!</definedName>
    <definedName name="__123Graph_ASEASON_CASH" localSheetId="24" hidden="1">'[36]MonSurv-BC'!#REF!</definedName>
    <definedName name="__123Graph_ASEASON_CASH" localSheetId="25" hidden="1">'[36]MonSurv-BC'!#REF!</definedName>
    <definedName name="__123Graph_ASEASON_CASH" localSheetId="26" hidden="1">'[36]MonSurv-BC'!#REF!</definedName>
    <definedName name="__123Graph_ASEASON_CASH" hidden="1">'[36]MonSurv-BC'!#REF!</definedName>
    <definedName name="__123Graph_ASEASON_MONEY" localSheetId="6" hidden="1">'[36]MonSurv-BC'!#REF!</definedName>
    <definedName name="__123Graph_ASEASON_MONEY" localSheetId="7" hidden="1">'[36]MonSurv-BC'!#REF!</definedName>
    <definedName name="__123Graph_ASEASON_MONEY" localSheetId="8" hidden="1">'[36]MonSurv-BC'!#REF!</definedName>
    <definedName name="__123Graph_ASEASON_MONEY" localSheetId="11" hidden="1">'[36]MonSurv-BC'!#REF!</definedName>
    <definedName name="__123Graph_ASEASON_MONEY" localSheetId="12" hidden="1">'[36]MonSurv-BC'!#REF!</definedName>
    <definedName name="__123Graph_ASEASON_MONEY" localSheetId="13" hidden="1">'[36]MonSurv-BC'!#REF!</definedName>
    <definedName name="__123Graph_ASEASON_MONEY" localSheetId="14" hidden="1">'[36]MonSurv-BC'!#REF!</definedName>
    <definedName name="__123Graph_ASEASON_MONEY" localSheetId="15" hidden="1">'[36]MonSurv-BC'!#REF!</definedName>
    <definedName name="__123Graph_ASEASON_MONEY" localSheetId="19" hidden="1">'[36]MonSurv-BC'!#REF!</definedName>
    <definedName name="__123Graph_ASEASON_MONEY" localSheetId="20" hidden="1">'[36]MonSurv-BC'!#REF!</definedName>
    <definedName name="__123Graph_ASEASON_MONEY" localSheetId="21" hidden="1">'[36]MonSurv-BC'!#REF!</definedName>
    <definedName name="__123Graph_ASEASON_MONEY" localSheetId="22" hidden="1">'[36]MonSurv-BC'!#REF!</definedName>
    <definedName name="__123Graph_ASEASON_MONEY" localSheetId="24" hidden="1">'[36]MonSurv-BC'!#REF!</definedName>
    <definedName name="__123Graph_ASEASON_MONEY" localSheetId="25" hidden="1">'[36]MonSurv-BC'!#REF!</definedName>
    <definedName name="__123Graph_ASEASON_MONEY" localSheetId="26" hidden="1">'[36]MonSurv-BC'!#REF!</definedName>
    <definedName name="__123Graph_ASEASON_MONEY" hidden="1">'[36]MonSurv-BC'!#REF!</definedName>
    <definedName name="__123Graph_ASEASON_SIGHT" localSheetId="6" hidden="1">'[36]MonSurv-BC'!#REF!</definedName>
    <definedName name="__123Graph_ASEASON_SIGHT" localSheetId="7" hidden="1">'[36]MonSurv-BC'!#REF!</definedName>
    <definedName name="__123Graph_ASEASON_SIGHT" localSheetId="8" hidden="1">'[36]MonSurv-BC'!#REF!</definedName>
    <definedName name="__123Graph_ASEASON_SIGHT" localSheetId="11" hidden="1">'[36]MonSurv-BC'!#REF!</definedName>
    <definedName name="__123Graph_ASEASON_SIGHT" localSheetId="12" hidden="1">'[36]MonSurv-BC'!#REF!</definedName>
    <definedName name="__123Graph_ASEASON_SIGHT" localSheetId="13" hidden="1">'[36]MonSurv-BC'!#REF!</definedName>
    <definedName name="__123Graph_ASEASON_SIGHT" localSheetId="14" hidden="1">'[36]MonSurv-BC'!#REF!</definedName>
    <definedName name="__123Graph_ASEASON_SIGHT" localSheetId="15" hidden="1">'[36]MonSurv-BC'!#REF!</definedName>
    <definedName name="__123Graph_ASEASON_SIGHT" localSheetId="19" hidden="1">'[36]MonSurv-BC'!#REF!</definedName>
    <definedName name="__123Graph_ASEASON_SIGHT" localSheetId="20" hidden="1">'[36]MonSurv-BC'!#REF!</definedName>
    <definedName name="__123Graph_ASEASON_SIGHT" localSheetId="21" hidden="1">'[36]MonSurv-BC'!#REF!</definedName>
    <definedName name="__123Graph_ASEASON_SIGHT" localSheetId="22" hidden="1">'[36]MonSurv-BC'!#REF!</definedName>
    <definedName name="__123Graph_ASEASON_SIGHT" localSheetId="24" hidden="1">'[36]MonSurv-BC'!#REF!</definedName>
    <definedName name="__123Graph_ASEASON_SIGHT" localSheetId="25" hidden="1">'[36]MonSurv-BC'!#REF!</definedName>
    <definedName name="__123Graph_ASEASON_SIGHT" localSheetId="26" hidden="1">'[36]MonSurv-BC'!#REF!</definedName>
    <definedName name="__123Graph_ASEASON_SIGHT" hidden="1">'[36]MonSurv-BC'!#REF!</definedName>
    <definedName name="__123Graph_ASEASON_TIME" localSheetId="6" hidden="1">'[36]MonSurv-BC'!#REF!</definedName>
    <definedName name="__123Graph_ASEASON_TIME" localSheetId="7" hidden="1">'[36]MonSurv-BC'!#REF!</definedName>
    <definedName name="__123Graph_ASEASON_TIME" localSheetId="8" hidden="1">'[36]MonSurv-BC'!#REF!</definedName>
    <definedName name="__123Graph_ASEASON_TIME" localSheetId="11" hidden="1">'[36]MonSurv-BC'!#REF!</definedName>
    <definedName name="__123Graph_ASEASON_TIME" localSheetId="12" hidden="1">'[36]MonSurv-BC'!#REF!</definedName>
    <definedName name="__123Graph_ASEASON_TIME" localSheetId="13" hidden="1">'[36]MonSurv-BC'!#REF!</definedName>
    <definedName name="__123Graph_ASEASON_TIME" localSheetId="14" hidden="1">'[36]MonSurv-BC'!#REF!</definedName>
    <definedName name="__123Graph_ASEASON_TIME" localSheetId="15" hidden="1">'[36]MonSurv-BC'!#REF!</definedName>
    <definedName name="__123Graph_ASEASON_TIME" localSheetId="19" hidden="1">'[36]MonSurv-BC'!#REF!</definedName>
    <definedName name="__123Graph_ASEASON_TIME" localSheetId="20" hidden="1">'[36]MonSurv-BC'!#REF!</definedName>
    <definedName name="__123Graph_ASEASON_TIME" localSheetId="21" hidden="1">'[36]MonSurv-BC'!#REF!</definedName>
    <definedName name="__123Graph_ASEASON_TIME" localSheetId="22" hidden="1">'[36]MonSurv-BC'!#REF!</definedName>
    <definedName name="__123Graph_ASEASON_TIME" localSheetId="24" hidden="1">'[36]MonSurv-BC'!#REF!</definedName>
    <definedName name="__123Graph_ASEASON_TIME" localSheetId="25" hidden="1">'[36]MonSurv-BC'!#REF!</definedName>
    <definedName name="__123Graph_ASEASON_TIME" localSheetId="26" hidden="1">'[36]MonSurv-BC'!#REF!</definedName>
    <definedName name="__123Graph_ASEASON_TIME" hidden="1">'[36]MonSurv-BC'!#REF!</definedName>
    <definedName name="__123Graph_ATAX1" localSheetId="22" hidden="1">[106]TAX!$V$21:$X$21</definedName>
    <definedName name="__123Graph_ATAX1" localSheetId="23" hidden="1">[106]TAX!$V$21:$X$21</definedName>
    <definedName name="__123Graph_ATAX1" hidden="1">[31]TAX!$V$21:$X$21</definedName>
    <definedName name="__123Graph_ATRADECPI" localSheetId="6" hidden="1">[37]CPI!#REF!</definedName>
    <definedName name="__123Graph_ATRADECPI" localSheetId="7" hidden="1">[37]CPI!#REF!</definedName>
    <definedName name="__123Graph_ATRADECPI" localSheetId="8" hidden="1">[37]CPI!#REF!</definedName>
    <definedName name="__123Graph_ATRADECPI" localSheetId="11" hidden="1">[37]CPI!#REF!</definedName>
    <definedName name="__123Graph_ATRADECPI" localSheetId="12" hidden="1">[37]CPI!#REF!</definedName>
    <definedName name="__123Graph_ATRADECPI" localSheetId="13" hidden="1">[37]CPI!#REF!</definedName>
    <definedName name="__123Graph_ATRADECPI" localSheetId="14" hidden="1">[37]CPI!#REF!</definedName>
    <definedName name="__123Graph_ATRADECPI" localSheetId="15" hidden="1">[37]CPI!#REF!</definedName>
    <definedName name="__123Graph_ATRADECPI" localSheetId="19" hidden="1">[37]CPI!#REF!</definedName>
    <definedName name="__123Graph_ATRADECPI" localSheetId="20" hidden="1">[37]CPI!#REF!</definedName>
    <definedName name="__123Graph_ATRADECPI" localSheetId="21" hidden="1">[37]CPI!#REF!</definedName>
    <definedName name="__123Graph_ATRADECPI" localSheetId="22" hidden="1">[37]CPI!#REF!</definedName>
    <definedName name="__123Graph_ATRADECPI" localSheetId="24" hidden="1">[37]CPI!#REF!</definedName>
    <definedName name="__123Graph_ATRADECPI" localSheetId="25" hidden="1">[37]CPI!#REF!</definedName>
    <definedName name="__123Graph_ATRADECPI" localSheetId="26" hidden="1">[37]CPI!#REF!</definedName>
    <definedName name="__123Graph_ATRADECPI" hidden="1">[37]CPI!#REF!</definedName>
    <definedName name="__123Graph_AUSRATE" hidden="1">'[30]ex rate'!$K$36:$AN$36</definedName>
    <definedName name="__123Graph_AUTRECHT" localSheetId="6" hidden="1">'[25]Time series'!#REF!</definedName>
    <definedName name="__123Graph_AUTRECHT" localSheetId="7" hidden="1">'[25]Time series'!#REF!</definedName>
    <definedName name="__123Graph_AUTRECHT" localSheetId="8" hidden="1">'[25]Time series'!#REF!</definedName>
    <definedName name="__123Graph_AUTRECHT" localSheetId="11" hidden="1">'[25]Time series'!#REF!</definedName>
    <definedName name="__123Graph_AUTRECHT" localSheetId="12" hidden="1">'[25]Time series'!#REF!</definedName>
    <definedName name="__123Graph_AUTRECHT" localSheetId="13" hidden="1">'[25]Time series'!#REF!</definedName>
    <definedName name="__123Graph_AUTRECHT" localSheetId="14" hidden="1">'[25]Time series'!#REF!</definedName>
    <definedName name="__123Graph_AUTRECHT" localSheetId="15" hidden="1">'[25]Time series'!#REF!</definedName>
    <definedName name="__123Graph_AUTRECHT" localSheetId="19" hidden="1">'[25]Time series'!#REF!</definedName>
    <definedName name="__123Graph_AUTRECHT" localSheetId="20" hidden="1">'[25]Time series'!#REF!</definedName>
    <definedName name="__123Graph_AUTRECHT" localSheetId="21" hidden="1">'[25]Time series'!#REF!</definedName>
    <definedName name="__123Graph_AUTRECHT" localSheetId="22" hidden="1">'[25]Time series'!#REF!</definedName>
    <definedName name="__123Graph_AUTRECHT" localSheetId="24" hidden="1">'[25]Time series'!#REF!</definedName>
    <definedName name="__123Graph_AUTRECHT" localSheetId="25" hidden="1">'[25]Time series'!#REF!</definedName>
    <definedName name="__123Graph_AUTRECHT" localSheetId="26" hidden="1">'[25]Time series'!#REF!</definedName>
    <definedName name="__123Graph_AUTRECHT" hidden="1">'[25]Time series'!#REF!</definedName>
    <definedName name="__123Graph_AWEEKLY" localSheetId="6" hidden="1">#REF!</definedName>
    <definedName name="__123Graph_AWEEKLY" localSheetId="7" hidden="1">#REF!</definedName>
    <definedName name="__123Graph_AWEEKLY" localSheetId="8" hidden="1">#REF!</definedName>
    <definedName name="__123Graph_AWEEKLY" localSheetId="11" hidden="1">#REF!</definedName>
    <definedName name="__123Graph_AWEEKLY" localSheetId="12" hidden="1">#REF!</definedName>
    <definedName name="__123Graph_AWEEKLY" localSheetId="13" hidden="1">#REF!</definedName>
    <definedName name="__123Graph_AWEEKLY" localSheetId="14" hidden="1">#REF!</definedName>
    <definedName name="__123Graph_AWEEKLY" localSheetId="15" hidden="1">#REF!</definedName>
    <definedName name="__123Graph_AWEEKLY" localSheetId="19" hidden="1">#REF!</definedName>
    <definedName name="__123Graph_AWEEKLY" localSheetId="20" hidden="1">#REF!</definedName>
    <definedName name="__123Graph_AWEEKLY" localSheetId="21" hidden="1">#REF!</definedName>
    <definedName name="__123Graph_AWEEKLY" localSheetId="22" hidden="1">#REF!</definedName>
    <definedName name="__123Graph_AWEEKLY" localSheetId="24" hidden="1">#REF!</definedName>
    <definedName name="__123Graph_AWEEKLY" localSheetId="25" hidden="1">#REF!</definedName>
    <definedName name="__123Graph_AWEEKLY" localSheetId="26" hidden="1">#REF!</definedName>
    <definedName name="__123Graph_AWEEKLY" hidden="1">#REF!</definedName>
    <definedName name="__123Graph_AXRATE" hidden="1">[38]data!$K$125:$K$243</definedName>
    <definedName name="__123Graph_B" localSheetId="0" hidden="1">[6]Market!#REF!</definedName>
    <definedName name="__123Graph_B" localSheetId="1" hidden="1">[6]Market!#REF!</definedName>
    <definedName name="__123Graph_B" localSheetId="2" hidden="1">[6]Market!#REF!</definedName>
    <definedName name="__123Graph_B" localSheetId="3" hidden="1">[6]Market!#REF!</definedName>
    <definedName name="__123Graph_B" localSheetId="4" hidden="1">[6]Market!#REF!</definedName>
    <definedName name="__123Graph_B" localSheetId="5" hidden="1">[6]Market!#REF!</definedName>
    <definedName name="__123Graph_B" localSheetId="6" hidden="1">[6]Market!#REF!</definedName>
    <definedName name="__123Graph_B" localSheetId="7" hidden="1">[6]Market!#REF!</definedName>
    <definedName name="__123Graph_B" localSheetId="8" hidden="1">[6]Market!#REF!</definedName>
    <definedName name="__123Graph_B" localSheetId="11" hidden="1">[6]Market!#REF!</definedName>
    <definedName name="__123Graph_B" localSheetId="12" hidden="1">[6]Market!#REF!</definedName>
    <definedName name="__123Graph_B" localSheetId="13" hidden="1">[6]Market!#REF!</definedName>
    <definedName name="__123Graph_B" localSheetId="14" hidden="1">[6]Market!#REF!</definedName>
    <definedName name="__123Graph_B" localSheetId="15" hidden="1">[6]Market!#REF!</definedName>
    <definedName name="__123Graph_B" localSheetId="19" hidden="1">[6]Market!#REF!</definedName>
    <definedName name="__123Graph_B" localSheetId="20" hidden="1">[6]Market!#REF!</definedName>
    <definedName name="__123Graph_B" localSheetId="21" hidden="1">[6]Market!#REF!</definedName>
    <definedName name="__123Graph_B" localSheetId="22" hidden="1">[6]Market!#REF!</definedName>
    <definedName name="__123Graph_B" localSheetId="23" hidden="1">'[108]Table 5'!$C$11:$C$11</definedName>
    <definedName name="__123Graph_B" localSheetId="24" hidden="1">[6]Market!#REF!</definedName>
    <definedName name="__123Graph_B" localSheetId="25" hidden="1">[6]Market!#REF!</definedName>
    <definedName name="__123Graph_B" localSheetId="26" hidden="1">[6]Market!#REF!</definedName>
    <definedName name="__123Graph_B" hidden="1">[6]Market!#REF!</definedName>
    <definedName name="__123Graph_BBERLGRAP" localSheetId="6" hidden="1">'[25]Time series'!#REF!</definedName>
    <definedName name="__123Graph_BBERLGRAP" localSheetId="7" hidden="1">'[25]Time series'!#REF!</definedName>
    <definedName name="__123Graph_BBERLGRAP" localSheetId="8" hidden="1">'[25]Time series'!#REF!</definedName>
    <definedName name="__123Graph_BBERLGRAP" localSheetId="11" hidden="1">'[25]Time series'!#REF!</definedName>
    <definedName name="__123Graph_BBERLGRAP" localSheetId="12" hidden="1">'[25]Time series'!#REF!</definedName>
    <definedName name="__123Graph_BBERLGRAP" localSheetId="13" hidden="1">'[25]Time series'!#REF!</definedName>
    <definedName name="__123Graph_BBERLGRAP" localSheetId="14" hidden="1">'[25]Time series'!#REF!</definedName>
    <definedName name="__123Graph_BBERLGRAP" localSheetId="15" hidden="1">'[25]Time series'!#REF!</definedName>
    <definedName name="__123Graph_BBERLGRAP" localSheetId="19" hidden="1">'[25]Time series'!#REF!</definedName>
    <definedName name="__123Graph_BBERLGRAP" localSheetId="20" hidden="1">'[25]Time series'!#REF!</definedName>
    <definedName name="__123Graph_BBERLGRAP" localSheetId="21" hidden="1">'[25]Time series'!#REF!</definedName>
    <definedName name="__123Graph_BBERLGRAP" localSheetId="24" hidden="1">'[25]Time series'!#REF!</definedName>
    <definedName name="__123Graph_BBERLGRAP" localSheetId="25" hidden="1">'[25]Time series'!#REF!</definedName>
    <definedName name="__123Graph_BBERLGRAP" localSheetId="26" hidden="1">'[25]Time series'!#REF!</definedName>
    <definedName name="__123Graph_BBERLGRAP" hidden="1">'[25]Time series'!#REF!</definedName>
    <definedName name="__123Graph_BBKSRESRV" localSheetId="6" hidden="1">[26]BOG!#REF!</definedName>
    <definedName name="__123Graph_BBKSRESRV" localSheetId="7" hidden="1">[26]BOG!#REF!</definedName>
    <definedName name="__123Graph_BBKSRESRV" localSheetId="8" hidden="1">[26]BOG!#REF!</definedName>
    <definedName name="__123Graph_BBKSRESRV" localSheetId="11" hidden="1">[26]BOG!#REF!</definedName>
    <definedName name="__123Graph_BBKSRESRV" localSheetId="12" hidden="1">[26]BOG!#REF!</definedName>
    <definedName name="__123Graph_BBKSRESRV" localSheetId="13" hidden="1">[26]BOG!#REF!</definedName>
    <definedName name="__123Graph_BBKSRESRV" localSheetId="14" hidden="1">[26]BOG!#REF!</definedName>
    <definedName name="__123Graph_BBKSRESRV" localSheetId="15" hidden="1">[26]BOG!#REF!</definedName>
    <definedName name="__123Graph_BBKSRESRV" localSheetId="19" hidden="1">[26]BOG!#REF!</definedName>
    <definedName name="__123Graph_BBKSRESRV" localSheetId="20" hidden="1">[26]BOG!#REF!</definedName>
    <definedName name="__123Graph_BBKSRESRV" localSheetId="21" hidden="1">[26]BOG!#REF!</definedName>
    <definedName name="__123Graph_BBKSRESRV" localSheetId="22" hidden="1">[26]BOG!#REF!</definedName>
    <definedName name="__123Graph_BBKSRESRV" localSheetId="24" hidden="1">[26]BOG!#REF!</definedName>
    <definedName name="__123Graph_BBKSRESRV" localSheetId="25" hidden="1">[26]BOG!#REF!</definedName>
    <definedName name="__123Graph_BBKSRESRV" localSheetId="26" hidden="1">[26]BOG!#REF!</definedName>
    <definedName name="__123Graph_BBKSRESRV" hidden="1">[26]BOG!#REF!</definedName>
    <definedName name="__123Graph_BBSYSASST" hidden="1">[35]interv!$C$38:$K$38</definedName>
    <definedName name="__123Graph_BCATCH1" localSheetId="6" hidden="1">'[25]Time series'!#REF!</definedName>
    <definedName name="__123Graph_BCATCH1" localSheetId="7" hidden="1">'[25]Time series'!#REF!</definedName>
    <definedName name="__123Graph_BCATCH1" localSheetId="8" hidden="1">'[25]Time series'!#REF!</definedName>
    <definedName name="__123Graph_BCATCH1" localSheetId="11" hidden="1">'[25]Time series'!#REF!</definedName>
    <definedName name="__123Graph_BCATCH1" localSheetId="12" hidden="1">'[25]Time series'!#REF!</definedName>
    <definedName name="__123Graph_BCATCH1" localSheetId="13" hidden="1">'[25]Time series'!#REF!</definedName>
    <definedName name="__123Graph_BCATCH1" localSheetId="14" hidden="1">'[25]Time series'!#REF!</definedName>
    <definedName name="__123Graph_BCATCH1" localSheetId="15" hidden="1">'[25]Time series'!#REF!</definedName>
    <definedName name="__123Graph_BCATCH1" localSheetId="19" hidden="1">'[25]Time series'!#REF!</definedName>
    <definedName name="__123Graph_BCATCH1" localSheetId="20" hidden="1">'[25]Time series'!#REF!</definedName>
    <definedName name="__123Graph_BCATCH1" localSheetId="21" hidden="1">'[25]Time series'!#REF!</definedName>
    <definedName name="__123Graph_BCATCH1" localSheetId="22" hidden="1">'[25]Time series'!#REF!</definedName>
    <definedName name="__123Graph_BCATCH1" localSheetId="24" hidden="1">'[25]Time series'!#REF!</definedName>
    <definedName name="__123Graph_BCATCH1" localSheetId="25" hidden="1">'[25]Time series'!#REF!</definedName>
    <definedName name="__123Graph_BCATCH1" localSheetId="26" hidden="1">'[25]Time series'!#REF!</definedName>
    <definedName name="__123Graph_BCATCH1" hidden="1">'[25]Time series'!#REF!</definedName>
    <definedName name="__123Graph_BCBASSETS" hidden="1">[35]interv!$C$35:$K$35</definedName>
    <definedName name="__123Graph_BChart1" localSheetId="6" hidden="1">'[28]2'!#REF!</definedName>
    <definedName name="__123Graph_BChart1" localSheetId="7" hidden="1">'[28]2'!#REF!</definedName>
    <definedName name="__123Graph_BChart1" localSheetId="8" hidden="1">'[28]2'!#REF!</definedName>
    <definedName name="__123Graph_BChart1" localSheetId="11" hidden="1">'[28]2'!#REF!</definedName>
    <definedName name="__123Graph_BChart1" localSheetId="12" hidden="1">'[28]2'!#REF!</definedName>
    <definedName name="__123Graph_BChart1" localSheetId="13" hidden="1">'[28]2'!#REF!</definedName>
    <definedName name="__123Graph_BChart1" localSheetId="14" hidden="1">'[28]2'!#REF!</definedName>
    <definedName name="__123Graph_BChart1" localSheetId="15" hidden="1">'[28]2'!#REF!</definedName>
    <definedName name="__123Graph_BChart1" localSheetId="19" hidden="1">'[28]2'!#REF!</definedName>
    <definedName name="__123Graph_BChart1" localSheetId="20" hidden="1">'[28]2'!#REF!</definedName>
    <definedName name="__123Graph_BChart1" localSheetId="21" hidden="1">'[28]2'!#REF!</definedName>
    <definedName name="__123Graph_BChart1" localSheetId="22" hidden="1">'[28]2'!#REF!</definedName>
    <definedName name="__123Graph_BChart1" localSheetId="24" hidden="1">'[28]2'!#REF!</definedName>
    <definedName name="__123Graph_BChart1" localSheetId="25" hidden="1">'[28]2'!#REF!</definedName>
    <definedName name="__123Graph_BChart1" localSheetId="26" hidden="1">'[28]2'!#REF!</definedName>
    <definedName name="__123Graph_BChart1" hidden="1">'[28]2'!#REF!</definedName>
    <definedName name="__123Graph_BChart2" localSheetId="6" hidden="1">'[28]2'!#REF!</definedName>
    <definedName name="__123Graph_BChart2" localSheetId="7" hidden="1">'[28]2'!#REF!</definedName>
    <definedName name="__123Graph_BChart2" localSheetId="8" hidden="1">'[28]2'!#REF!</definedName>
    <definedName name="__123Graph_BChart2" localSheetId="11" hidden="1">'[28]2'!#REF!</definedName>
    <definedName name="__123Graph_BChart2" localSheetId="12" hidden="1">'[28]2'!#REF!</definedName>
    <definedName name="__123Graph_BChart2" localSheetId="13" hidden="1">'[28]2'!#REF!</definedName>
    <definedName name="__123Graph_BChart2" localSheetId="14" hidden="1">'[28]2'!#REF!</definedName>
    <definedName name="__123Graph_BChart2" localSheetId="15" hidden="1">'[28]2'!#REF!</definedName>
    <definedName name="__123Graph_BChart2" localSheetId="19" hidden="1">'[28]2'!#REF!</definedName>
    <definedName name="__123Graph_BChart2" localSheetId="20" hidden="1">'[28]2'!#REF!</definedName>
    <definedName name="__123Graph_BChart2" localSheetId="21" hidden="1">'[28]2'!#REF!</definedName>
    <definedName name="__123Graph_BChart2" localSheetId="22" hidden="1">'[28]2'!#REF!</definedName>
    <definedName name="__123Graph_BChart2" localSheetId="24" hidden="1">'[28]2'!#REF!</definedName>
    <definedName name="__123Graph_BChart2" localSheetId="25" hidden="1">'[28]2'!#REF!</definedName>
    <definedName name="__123Graph_BChart2" localSheetId="26" hidden="1">'[28]2'!#REF!</definedName>
    <definedName name="__123Graph_BChart2" hidden="1">'[28]2'!#REF!</definedName>
    <definedName name="__123Graph_BChart3" localSheetId="6" hidden="1">'[28]2'!#REF!</definedName>
    <definedName name="__123Graph_BChart3" localSheetId="7" hidden="1">'[28]2'!#REF!</definedName>
    <definedName name="__123Graph_BChart3" localSheetId="8" hidden="1">'[28]2'!#REF!</definedName>
    <definedName name="__123Graph_BChart3" localSheetId="11" hidden="1">'[28]2'!#REF!</definedName>
    <definedName name="__123Graph_BChart3" localSheetId="12" hidden="1">'[28]2'!#REF!</definedName>
    <definedName name="__123Graph_BChart3" localSheetId="13" hidden="1">'[28]2'!#REF!</definedName>
    <definedName name="__123Graph_BChart3" localSheetId="14" hidden="1">'[28]2'!#REF!</definedName>
    <definedName name="__123Graph_BChart3" localSheetId="15" hidden="1">'[28]2'!#REF!</definedName>
    <definedName name="__123Graph_BChart3" localSheetId="19" hidden="1">'[28]2'!#REF!</definedName>
    <definedName name="__123Graph_BChart3" localSheetId="20" hidden="1">'[28]2'!#REF!</definedName>
    <definedName name="__123Graph_BChart3" localSheetId="21" hidden="1">'[28]2'!#REF!</definedName>
    <definedName name="__123Graph_BChart3" localSheetId="22" hidden="1">'[28]2'!#REF!</definedName>
    <definedName name="__123Graph_BChart3" localSheetId="24" hidden="1">'[28]2'!#REF!</definedName>
    <definedName name="__123Graph_BChart3" localSheetId="25" hidden="1">'[28]2'!#REF!</definedName>
    <definedName name="__123Graph_BChart3" localSheetId="26" hidden="1">'[28]2'!#REF!</definedName>
    <definedName name="__123Graph_BChart3" hidden="1">'[28]2'!#REF!</definedName>
    <definedName name="__123Graph_BCONVERG1" localSheetId="6" hidden="1">'[25]Time series'!#REF!</definedName>
    <definedName name="__123Graph_BCONVERG1" localSheetId="7" hidden="1">'[25]Time series'!#REF!</definedName>
    <definedName name="__123Graph_BCONVERG1" localSheetId="8" hidden="1">'[25]Time series'!#REF!</definedName>
    <definedName name="__123Graph_BCONVERG1" localSheetId="11" hidden="1">'[25]Time series'!#REF!</definedName>
    <definedName name="__123Graph_BCONVERG1" localSheetId="12" hidden="1">'[25]Time series'!#REF!</definedName>
    <definedName name="__123Graph_BCONVERG1" localSheetId="13" hidden="1">'[25]Time series'!#REF!</definedName>
    <definedName name="__123Graph_BCONVERG1" localSheetId="14" hidden="1">'[25]Time series'!#REF!</definedName>
    <definedName name="__123Graph_BCONVERG1" localSheetId="15" hidden="1">'[25]Time series'!#REF!</definedName>
    <definedName name="__123Graph_BCONVERG1" localSheetId="19" hidden="1">'[25]Time series'!#REF!</definedName>
    <definedName name="__123Graph_BCONVERG1" localSheetId="20" hidden="1">'[25]Time series'!#REF!</definedName>
    <definedName name="__123Graph_BCONVERG1" localSheetId="21" hidden="1">'[25]Time series'!#REF!</definedName>
    <definedName name="__123Graph_BCONVERG1" localSheetId="22" hidden="1">'[25]Time series'!#REF!</definedName>
    <definedName name="__123Graph_BCONVERG1" localSheetId="24" hidden="1">'[25]Time series'!#REF!</definedName>
    <definedName name="__123Graph_BCONVERG1" localSheetId="25" hidden="1">'[25]Time series'!#REF!</definedName>
    <definedName name="__123Graph_BCONVERG1" localSheetId="26" hidden="1">'[25]Time series'!#REF!</definedName>
    <definedName name="__123Graph_BCONVERG1" hidden="1">'[25]Time series'!#REF!</definedName>
    <definedName name="__123Graph_BCurrent" localSheetId="6" hidden="1">[39]G!#REF!</definedName>
    <definedName name="__123Graph_BCurrent" localSheetId="7" hidden="1">[39]G!#REF!</definedName>
    <definedName name="__123Graph_BCurrent" localSheetId="8" hidden="1">[39]G!#REF!</definedName>
    <definedName name="__123Graph_BCurrent" localSheetId="11" hidden="1">[39]G!#REF!</definedName>
    <definedName name="__123Graph_BCurrent" localSheetId="12" hidden="1">[39]G!#REF!</definedName>
    <definedName name="__123Graph_BCurrent" localSheetId="13" hidden="1">[39]G!#REF!</definedName>
    <definedName name="__123Graph_BCurrent" localSheetId="14" hidden="1">[39]G!#REF!</definedName>
    <definedName name="__123Graph_BCurrent" localSheetId="15" hidden="1">[39]G!#REF!</definedName>
    <definedName name="__123Graph_BCurrent" localSheetId="19" hidden="1">[39]G!#REF!</definedName>
    <definedName name="__123Graph_BCurrent" localSheetId="20" hidden="1">[39]G!#REF!</definedName>
    <definedName name="__123Graph_BCurrent" localSheetId="21" hidden="1">[39]G!#REF!</definedName>
    <definedName name="__123Graph_BCurrent" localSheetId="24" hidden="1">[39]G!#REF!</definedName>
    <definedName name="__123Graph_BCurrent" localSheetId="25" hidden="1">[39]G!#REF!</definedName>
    <definedName name="__123Graph_BCurrent" localSheetId="26" hidden="1">[39]G!#REF!</definedName>
    <definedName name="__123Graph_BCurrent" hidden="1">[39]G!#REF!</definedName>
    <definedName name="__123Graph_BDIFF" localSheetId="0" hidden="1">[6]Market!#REF!</definedName>
    <definedName name="__123Graph_BDIFF" localSheetId="1" hidden="1">[6]Market!#REF!</definedName>
    <definedName name="__123Graph_BDIFF" localSheetId="2" hidden="1">[6]Market!#REF!</definedName>
    <definedName name="__123Graph_BDIFF" localSheetId="3" hidden="1">[6]Market!#REF!</definedName>
    <definedName name="__123Graph_BDIFF" localSheetId="4" hidden="1">[6]Market!#REF!</definedName>
    <definedName name="__123Graph_BDIFF" localSheetId="5" hidden="1">[6]Market!#REF!</definedName>
    <definedName name="__123Graph_BDIFF" localSheetId="6" hidden="1">[6]Market!#REF!</definedName>
    <definedName name="__123Graph_BDIFF" localSheetId="7" hidden="1">[6]Market!#REF!</definedName>
    <definedName name="__123Graph_BDIFF" localSheetId="8" hidden="1">[6]Market!#REF!</definedName>
    <definedName name="__123Graph_BDIFF" localSheetId="11" hidden="1">[6]Market!#REF!</definedName>
    <definedName name="__123Graph_BDIFF" localSheetId="12" hidden="1">[6]Market!#REF!</definedName>
    <definedName name="__123Graph_BDIFF" localSheetId="13" hidden="1">[6]Market!#REF!</definedName>
    <definedName name="__123Graph_BDIFF" localSheetId="14" hidden="1">[6]Market!#REF!</definedName>
    <definedName name="__123Graph_BDIFF" localSheetId="15" hidden="1">[6]Market!#REF!</definedName>
    <definedName name="__123Graph_BDIFF" localSheetId="19" hidden="1">[6]Market!#REF!</definedName>
    <definedName name="__123Graph_BDIFF" localSheetId="20" hidden="1">[6]Market!#REF!</definedName>
    <definedName name="__123Graph_BDIFF" localSheetId="21" hidden="1">[6]Market!#REF!</definedName>
    <definedName name="__123Graph_BDIFF" localSheetId="22" hidden="1">[6]Market!#REF!</definedName>
    <definedName name="__123Graph_BDIFF" localSheetId="24" hidden="1">[6]Market!#REF!</definedName>
    <definedName name="__123Graph_BDIFF" localSheetId="25" hidden="1">[6]Market!#REF!</definedName>
    <definedName name="__123Graph_BDIFF" localSheetId="26" hidden="1">[6]Market!#REF!</definedName>
    <definedName name="__123Graph_BDIFF" hidden="1">[6]Market!#REF!</definedName>
    <definedName name="__123Graph_BECTOT" localSheetId="6" hidden="1">#REF!</definedName>
    <definedName name="__123Graph_BECTOT" localSheetId="7" hidden="1">#REF!</definedName>
    <definedName name="__123Graph_BECTOT" localSheetId="8" hidden="1">#REF!</definedName>
    <definedName name="__123Graph_BECTOT" localSheetId="11" hidden="1">#REF!</definedName>
    <definedName name="__123Graph_BECTOT" localSheetId="12" hidden="1">#REF!</definedName>
    <definedName name="__123Graph_BECTOT" localSheetId="13" hidden="1">#REF!</definedName>
    <definedName name="__123Graph_BECTOT" localSheetId="14" hidden="1">#REF!</definedName>
    <definedName name="__123Graph_BECTOT" localSheetId="15" hidden="1">#REF!</definedName>
    <definedName name="__123Graph_BECTOT" localSheetId="19" hidden="1">#REF!</definedName>
    <definedName name="__123Graph_BECTOT" localSheetId="20" hidden="1">#REF!</definedName>
    <definedName name="__123Graph_BECTOT" localSheetId="21" hidden="1">#REF!</definedName>
    <definedName name="__123Graph_BECTOT" localSheetId="22" hidden="1">#REF!</definedName>
    <definedName name="__123Graph_BECTOT" localSheetId="24" hidden="1">#REF!</definedName>
    <definedName name="__123Graph_BECTOT" localSheetId="25" hidden="1">#REF!</definedName>
    <definedName name="__123Graph_BECTOT" localSheetId="26" hidden="1">#REF!</definedName>
    <definedName name="__123Graph_BECTOT" hidden="1">#REF!</definedName>
    <definedName name="__123Graph_BERDOLLAR" hidden="1">'[30]ex rate'!$F$36:$AM$36</definedName>
    <definedName name="__123Graph_BERRUBLE" hidden="1">'[30]ex rate'!$F$37:$AM$37</definedName>
    <definedName name="__123Graph_BGFS.1" localSheetId="22" hidden="1">[106]GFS!$T$9:$V$9</definedName>
    <definedName name="__123Graph_BGFS.1" localSheetId="23" hidden="1">[106]GFS!$T$9:$V$9</definedName>
    <definedName name="__123Graph_BGFS.1" hidden="1">[31]GFS!$T$9:$V$9</definedName>
    <definedName name="__123Graph_BGFS.3" localSheetId="22" hidden="1">[106]GFS!$T$15:$V$15</definedName>
    <definedName name="__123Graph_BGFS.3" localSheetId="23" hidden="1">[106]GFS!$T$15:$V$15</definedName>
    <definedName name="__123Graph_BGFS.3" hidden="1">[31]GFS!$T$15:$V$15</definedName>
    <definedName name="__123Graph_BGRAPH1" hidden="1">[32]T17_T18_MSURC!$E$832:$I$832</definedName>
    <definedName name="__123Graph_BGRAPH2" localSheetId="6" hidden="1">'[25]Time series'!#REF!</definedName>
    <definedName name="__123Graph_BGRAPH2" localSheetId="7" hidden="1">'[25]Time series'!#REF!</definedName>
    <definedName name="__123Graph_BGRAPH2" localSheetId="8" hidden="1">'[25]Time series'!#REF!</definedName>
    <definedName name="__123Graph_BGRAPH2" localSheetId="11" hidden="1">'[25]Time series'!#REF!</definedName>
    <definedName name="__123Graph_BGRAPH2" localSheetId="12" hidden="1">'[25]Time series'!#REF!</definedName>
    <definedName name="__123Graph_BGRAPH2" localSheetId="13" hidden="1">'[25]Time series'!#REF!</definedName>
    <definedName name="__123Graph_BGRAPH2" localSheetId="14" hidden="1">'[25]Time series'!#REF!</definedName>
    <definedName name="__123Graph_BGRAPH2" localSheetId="15" hidden="1">'[25]Time series'!#REF!</definedName>
    <definedName name="__123Graph_BGRAPH2" localSheetId="19" hidden="1">'[25]Time series'!#REF!</definedName>
    <definedName name="__123Graph_BGRAPH2" localSheetId="20" hidden="1">'[25]Time series'!#REF!</definedName>
    <definedName name="__123Graph_BGRAPH2" localSheetId="21" hidden="1">'[25]Time series'!#REF!</definedName>
    <definedName name="__123Graph_BGRAPH2" localSheetId="22" hidden="1">'[25]Time series'!#REF!</definedName>
    <definedName name="__123Graph_BGRAPH2" localSheetId="24" hidden="1">'[25]Time series'!#REF!</definedName>
    <definedName name="__123Graph_BGRAPH2" localSheetId="25" hidden="1">'[25]Time series'!#REF!</definedName>
    <definedName name="__123Graph_BGRAPH2" localSheetId="26" hidden="1">'[25]Time series'!#REF!</definedName>
    <definedName name="__123Graph_BGRAPH2" hidden="1">'[25]Time series'!#REF!</definedName>
    <definedName name="__123Graph_BGRAPH41" localSheetId="6" hidden="1">'[25]Time series'!#REF!</definedName>
    <definedName name="__123Graph_BGRAPH41" localSheetId="7" hidden="1">'[25]Time series'!#REF!</definedName>
    <definedName name="__123Graph_BGRAPH41" localSheetId="8" hidden="1">'[25]Time series'!#REF!</definedName>
    <definedName name="__123Graph_BGRAPH41" localSheetId="11" hidden="1">'[25]Time series'!#REF!</definedName>
    <definedName name="__123Graph_BGRAPH41" localSheetId="12" hidden="1">'[25]Time series'!#REF!</definedName>
    <definedName name="__123Graph_BGRAPH41" localSheetId="13" hidden="1">'[25]Time series'!#REF!</definedName>
    <definedName name="__123Graph_BGRAPH41" localSheetId="14" hidden="1">'[25]Time series'!#REF!</definedName>
    <definedName name="__123Graph_BGRAPH41" localSheetId="15" hidden="1">'[25]Time series'!#REF!</definedName>
    <definedName name="__123Graph_BGRAPH41" localSheetId="19" hidden="1">'[25]Time series'!#REF!</definedName>
    <definedName name="__123Graph_BGRAPH41" localSheetId="20" hidden="1">'[25]Time series'!#REF!</definedName>
    <definedName name="__123Graph_BGRAPH41" localSheetId="21" hidden="1">'[25]Time series'!#REF!</definedName>
    <definedName name="__123Graph_BGRAPH41" localSheetId="22" hidden="1">'[25]Time series'!#REF!</definedName>
    <definedName name="__123Graph_BGRAPH41" localSheetId="24" hidden="1">'[25]Time series'!#REF!</definedName>
    <definedName name="__123Graph_BGRAPH41" localSheetId="25" hidden="1">'[25]Time series'!#REF!</definedName>
    <definedName name="__123Graph_BGRAPH41" localSheetId="26" hidden="1">'[25]Time series'!#REF!</definedName>
    <definedName name="__123Graph_BGRAPH41" hidden="1">'[25]Time series'!#REF!</definedName>
    <definedName name="__123Graph_BIBRD_LEND" hidden="1">[33]WB!$Q$61:$AK$61</definedName>
    <definedName name="__123Graph_BIMPORTS" localSheetId="6" hidden="1">'[34]CA input'!#REF!</definedName>
    <definedName name="__123Graph_BIMPORTS" localSheetId="7" hidden="1">'[34]CA input'!#REF!</definedName>
    <definedName name="__123Graph_BIMPORTS" localSheetId="8" hidden="1">'[34]CA input'!#REF!</definedName>
    <definedName name="__123Graph_BIMPORTS" localSheetId="11" hidden="1">'[34]CA input'!#REF!</definedName>
    <definedName name="__123Graph_BIMPORTS" localSheetId="12" hidden="1">'[34]CA input'!#REF!</definedName>
    <definedName name="__123Graph_BIMPORTS" localSheetId="13" hidden="1">'[34]CA input'!#REF!</definedName>
    <definedName name="__123Graph_BIMPORTS" localSheetId="14" hidden="1">'[34]CA input'!#REF!</definedName>
    <definedName name="__123Graph_BIMPORTS" localSheetId="15" hidden="1">'[34]CA input'!#REF!</definedName>
    <definedName name="__123Graph_BIMPORTS" localSheetId="19" hidden="1">'[34]CA input'!#REF!</definedName>
    <definedName name="__123Graph_BIMPORTS" localSheetId="20" hidden="1">'[34]CA input'!#REF!</definedName>
    <definedName name="__123Graph_BIMPORTS" localSheetId="21" hidden="1">'[34]CA input'!#REF!</definedName>
    <definedName name="__123Graph_BIMPORTS" localSheetId="22" hidden="1">'[34]CA input'!#REF!</definedName>
    <definedName name="__123Graph_BIMPORTS" localSheetId="24" hidden="1">'[34]CA input'!#REF!</definedName>
    <definedName name="__123Graph_BIMPORTS" localSheetId="25" hidden="1">'[34]CA input'!#REF!</definedName>
    <definedName name="__123Graph_BIMPORTS" localSheetId="26" hidden="1">'[34]CA input'!#REF!</definedName>
    <definedName name="__123Graph_BIMPORTS" hidden="1">'[34]CA input'!#REF!</definedName>
    <definedName name="__123Graph_BLINES" localSheetId="0" hidden="1">[6]Market!#REF!</definedName>
    <definedName name="__123Graph_BLINES" localSheetId="1" hidden="1">[6]Market!#REF!</definedName>
    <definedName name="__123Graph_BLINES" localSheetId="2" hidden="1">[6]Market!#REF!</definedName>
    <definedName name="__123Graph_BLINES" localSheetId="3" hidden="1">[6]Market!#REF!</definedName>
    <definedName name="__123Graph_BLINES" localSheetId="4" hidden="1">[6]Market!#REF!</definedName>
    <definedName name="__123Graph_BLINES" localSheetId="5" hidden="1">[6]Market!#REF!</definedName>
    <definedName name="__123Graph_BLINES" localSheetId="6" hidden="1">[6]Market!#REF!</definedName>
    <definedName name="__123Graph_BLINES" localSheetId="7" hidden="1">[6]Market!#REF!</definedName>
    <definedName name="__123Graph_BLINES" localSheetId="8" hidden="1">[6]Market!#REF!</definedName>
    <definedName name="__123Graph_BLINES" localSheetId="11" hidden="1">[6]Market!#REF!</definedName>
    <definedName name="__123Graph_BLINES" localSheetId="12" hidden="1">[6]Market!#REF!</definedName>
    <definedName name="__123Graph_BLINES" localSheetId="13" hidden="1">[6]Market!#REF!</definedName>
    <definedName name="__123Graph_BLINES" localSheetId="14" hidden="1">[6]Market!#REF!</definedName>
    <definedName name="__123Graph_BLINES" localSheetId="15" hidden="1">[6]Market!#REF!</definedName>
    <definedName name="__123Graph_BLINES" localSheetId="19" hidden="1">[6]Market!#REF!</definedName>
    <definedName name="__123Graph_BLINES" localSheetId="20" hidden="1">[6]Market!#REF!</definedName>
    <definedName name="__123Graph_BLINES" localSheetId="21" hidden="1">[6]Market!#REF!</definedName>
    <definedName name="__123Graph_BLINES" localSheetId="22" hidden="1">[6]Market!#REF!</definedName>
    <definedName name="__123Graph_BLINES" localSheetId="24" hidden="1">[6]Market!#REF!</definedName>
    <definedName name="__123Graph_BLINES" localSheetId="25" hidden="1">[6]Market!#REF!</definedName>
    <definedName name="__123Graph_BLINES" localSheetId="26" hidden="1">[6]Market!#REF!</definedName>
    <definedName name="__123Graph_BLINES" hidden="1">[6]Market!#REF!</definedName>
    <definedName name="__123Graph_BMONEY" localSheetId="6" hidden="1">'[36]MonSurv-BC'!#REF!</definedName>
    <definedName name="__123Graph_BMONEY" localSheetId="7" hidden="1">'[36]MonSurv-BC'!#REF!</definedName>
    <definedName name="__123Graph_BMONEY" localSheetId="8" hidden="1">'[36]MonSurv-BC'!#REF!</definedName>
    <definedName name="__123Graph_BMONEY" localSheetId="11" hidden="1">'[36]MonSurv-BC'!#REF!</definedName>
    <definedName name="__123Graph_BMONEY" localSheetId="12" hidden="1">'[36]MonSurv-BC'!#REF!</definedName>
    <definedName name="__123Graph_BMONEY" localSheetId="13" hidden="1">'[36]MonSurv-BC'!#REF!</definedName>
    <definedName name="__123Graph_BMONEY" localSheetId="14" hidden="1">'[36]MonSurv-BC'!#REF!</definedName>
    <definedName name="__123Graph_BMONEY" localSheetId="15" hidden="1">'[36]MonSurv-BC'!#REF!</definedName>
    <definedName name="__123Graph_BMONEY" localSheetId="19" hidden="1">'[36]MonSurv-BC'!#REF!</definedName>
    <definedName name="__123Graph_BMONEY" localSheetId="20" hidden="1">'[36]MonSurv-BC'!#REF!</definedName>
    <definedName name="__123Graph_BMONEY" localSheetId="21" hidden="1">'[36]MonSurv-BC'!#REF!</definedName>
    <definedName name="__123Graph_BMONEY" localSheetId="24" hidden="1">'[36]MonSurv-BC'!#REF!</definedName>
    <definedName name="__123Graph_BMONEY" localSheetId="25" hidden="1">'[36]MonSurv-BC'!#REF!</definedName>
    <definedName name="__123Graph_BMONEY" localSheetId="26" hidden="1">'[36]MonSurv-BC'!#REF!</definedName>
    <definedName name="__123Graph_BMONEY" hidden="1">'[36]MonSurv-BC'!#REF!</definedName>
    <definedName name="__123Graph_BMONIMP" hidden="1">[35]monimp!$E$38:$N$38</definedName>
    <definedName name="__123Graph_BMULTVELO" hidden="1">[35]interv!$C$32:$K$32</definedName>
    <definedName name="__123Graph_BPERIB" localSheetId="6" hidden="1">'[25]Time series'!#REF!</definedName>
    <definedName name="__123Graph_BPERIB" localSheetId="7" hidden="1">'[25]Time series'!#REF!</definedName>
    <definedName name="__123Graph_BPERIB" localSheetId="8" hidden="1">'[25]Time series'!#REF!</definedName>
    <definedName name="__123Graph_BPERIB" localSheetId="11" hidden="1">'[25]Time series'!#REF!</definedName>
    <definedName name="__123Graph_BPERIB" localSheetId="12" hidden="1">'[25]Time series'!#REF!</definedName>
    <definedName name="__123Graph_BPERIB" localSheetId="13" hidden="1">'[25]Time series'!#REF!</definedName>
    <definedName name="__123Graph_BPERIB" localSheetId="14" hidden="1">'[25]Time series'!#REF!</definedName>
    <definedName name="__123Graph_BPERIB" localSheetId="15" hidden="1">'[25]Time series'!#REF!</definedName>
    <definedName name="__123Graph_BPERIB" localSheetId="19" hidden="1">'[25]Time series'!#REF!</definedName>
    <definedName name="__123Graph_BPERIB" localSheetId="20" hidden="1">'[25]Time series'!#REF!</definedName>
    <definedName name="__123Graph_BPERIB" localSheetId="21" hidden="1">'[25]Time series'!#REF!</definedName>
    <definedName name="__123Graph_BPERIB" localSheetId="22" hidden="1">'[25]Time series'!#REF!</definedName>
    <definedName name="__123Graph_BPERIB" localSheetId="24" hidden="1">'[25]Time series'!#REF!</definedName>
    <definedName name="__123Graph_BPERIB" localSheetId="25" hidden="1">'[25]Time series'!#REF!</definedName>
    <definedName name="__123Graph_BPERIB" localSheetId="26" hidden="1">'[25]Time series'!#REF!</definedName>
    <definedName name="__123Graph_BPERIB" hidden="1">'[25]Time series'!#REF!</definedName>
    <definedName name="__123Graph_BPIPELINE" hidden="1">[33]BoP!$U$358:$AQ$358</definedName>
    <definedName name="__123Graph_BPRODABSC" localSheetId="6" hidden="1">'[25]Time series'!#REF!</definedName>
    <definedName name="__123Graph_BPRODABSC" localSheetId="7" hidden="1">'[25]Time series'!#REF!</definedName>
    <definedName name="__123Graph_BPRODABSC" localSheetId="8" hidden="1">'[25]Time series'!#REF!</definedName>
    <definedName name="__123Graph_BPRODABSC" localSheetId="11" hidden="1">'[25]Time series'!#REF!</definedName>
    <definedName name="__123Graph_BPRODABSC" localSheetId="12" hidden="1">'[25]Time series'!#REF!</definedName>
    <definedName name="__123Graph_BPRODABSC" localSheetId="13" hidden="1">'[25]Time series'!#REF!</definedName>
    <definedName name="__123Graph_BPRODABSC" localSheetId="14" hidden="1">'[25]Time series'!#REF!</definedName>
    <definedName name="__123Graph_BPRODABSC" localSheetId="15" hidden="1">'[25]Time series'!#REF!</definedName>
    <definedName name="__123Graph_BPRODABSC" localSheetId="19" hidden="1">'[25]Time series'!#REF!</definedName>
    <definedName name="__123Graph_BPRODABSC" localSheetId="20" hidden="1">'[25]Time series'!#REF!</definedName>
    <definedName name="__123Graph_BPRODABSC" localSheetId="21" hidden="1">'[25]Time series'!#REF!</definedName>
    <definedName name="__123Graph_BPRODABSC" localSheetId="22" hidden="1">'[25]Time series'!#REF!</definedName>
    <definedName name="__123Graph_BPRODABSC" localSheetId="24" hidden="1">'[25]Time series'!#REF!</definedName>
    <definedName name="__123Graph_BPRODABSC" localSheetId="25" hidden="1">'[25]Time series'!#REF!</definedName>
    <definedName name="__123Graph_BPRODABSC" localSheetId="26" hidden="1">'[25]Time series'!#REF!</definedName>
    <definedName name="__123Graph_BPRODABSC" hidden="1">'[25]Time series'!#REF!</definedName>
    <definedName name="__123Graph_BPRODABSD" localSheetId="6" hidden="1">'[25]Time series'!#REF!</definedName>
    <definedName name="__123Graph_BPRODABSD" localSheetId="7" hidden="1">'[25]Time series'!#REF!</definedName>
    <definedName name="__123Graph_BPRODABSD" localSheetId="8" hidden="1">'[25]Time series'!#REF!</definedName>
    <definedName name="__123Graph_BPRODABSD" localSheetId="11" hidden="1">'[25]Time series'!#REF!</definedName>
    <definedName name="__123Graph_BPRODABSD" localSheetId="12" hidden="1">'[25]Time series'!#REF!</definedName>
    <definedName name="__123Graph_BPRODABSD" localSheetId="13" hidden="1">'[25]Time series'!#REF!</definedName>
    <definedName name="__123Graph_BPRODABSD" localSheetId="14" hidden="1">'[25]Time series'!#REF!</definedName>
    <definedName name="__123Graph_BPRODABSD" localSheetId="15" hidden="1">'[25]Time series'!#REF!</definedName>
    <definedName name="__123Graph_BPRODABSD" localSheetId="19" hidden="1">'[25]Time series'!#REF!</definedName>
    <definedName name="__123Graph_BPRODABSD" localSheetId="20" hidden="1">'[25]Time series'!#REF!</definedName>
    <definedName name="__123Graph_BPRODABSD" localSheetId="21" hidden="1">'[25]Time series'!#REF!</definedName>
    <definedName name="__123Graph_BPRODABSD" localSheetId="22" hidden="1">'[25]Time series'!#REF!</definedName>
    <definedName name="__123Graph_BPRODABSD" localSheetId="24" hidden="1">'[25]Time series'!#REF!</definedName>
    <definedName name="__123Graph_BPRODABSD" localSheetId="25" hidden="1">'[25]Time series'!#REF!</definedName>
    <definedName name="__123Graph_BPRODABSD" localSheetId="26" hidden="1">'[25]Time series'!#REF!</definedName>
    <definedName name="__123Graph_BPRODABSD" hidden="1">'[25]Time series'!#REF!</definedName>
    <definedName name="__123Graph_BREALRATE" hidden="1">'[30]ex rate'!$F$37:$AU$37</definedName>
    <definedName name="__123Graph_BREER" localSheetId="6" hidden="1">[33]ER!#REF!</definedName>
    <definedName name="__123Graph_BREER" localSheetId="7" hidden="1">[33]ER!#REF!</definedName>
    <definedName name="__123Graph_BREER" localSheetId="8" hidden="1">[33]ER!#REF!</definedName>
    <definedName name="__123Graph_BREER" localSheetId="11" hidden="1">[33]ER!#REF!</definedName>
    <definedName name="__123Graph_BREER" localSheetId="12" hidden="1">[33]ER!#REF!</definedName>
    <definedName name="__123Graph_BREER" localSheetId="13" hidden="1">[33]ER!#REF!</definedName>
    <definedName name="__123Graph_BREER" localSheetId="14" hidden="1">[33]ER!#REF!</definedName>
    <definedName name="__123Graph_BREER" localSheetId="15" hidden="1">[33]ER!#REF!</definedName>
    <definedName name="__123Graph_BREER" localSheetId="19" hidden="1">[33]ER!#REF!</definedName>
    <definedName name="__123Graph_BREER" localSheetId="20" hidden="1">[33]ER!#REF!</definedName>
    <definedName name="__123Graph_BREER" localSheetId="21" hidden="1">[33]ER!#REF!</definedName>
    <definedName name="__123Graph_BREER" localSheetId="22" hidden="1">[33]ER!#REF!</definedName>
    <definedName name="__123Graph_BREER" localSheetId="24" hidden="1">[33]ER!#REF!</definedName>
    <definedName name="__123Graph_BREER" localSheetId="25" hidden="1">[33]ER!#REF!</definedName>
    <definedName name="__123Graph_BREER" localSheetId="26" hidden="1">[33]ER!#REF!</definedName>
    <definedName name="__123Graph_BREER" hidden="1">[33]ER!#REF!</definedName>
    <definedName name="__123Graph_BRESCOV" hidden="1">[35]fiscout!$K$146:$K$166</definedName>
    <definedName name="__123Graph_BRESERVES" localSheetId="6" hidden="1">[26]BOG!#REF!</definedName>
    <definedName name="__123Graph_BRESERVES" localSheetId="7" hidden="1">[26]BOG!#REF!</definedName>
    <definedName name="__123Graph_BRESERVES" localSheetId="8" hidden="1">[26]BOG!#REF!</definedName>
    <definedName name="__123Graph_BRESERVES" localSheetId="11" hidden="1">[26]BOG!#REF!</definedName>
    <definedName name="__123Graph_BRESERVES" localSheetId="12" hidden="1">[26]BOG!#REF!</definedName>
    <definedName name="__123Graph_BRESERVES" localSheetId="13" hidden="1">[26]BOG!#REF!</definedName>
    <definedName name="__123Graph_BRESERVES" localSheetId="14" hidden="1">[26]BOG!#REF!</definedName>
    <definedName name="__123Graph_BRESERVES" localSheetId="15" hidden="1">[26]BOG!#REF!</definedName>
    <definedName name="__123Graph_BRESERVES" localSheetId="19" hidden="1">[26]BOG!#REF!</definedName>
    <definedName name="__123Graph_BRESERVES" localSheetId="20" hidden="1">[26]BOG!#REF!</definedName>
    <definedName name="__123Graph_BRESERVES" localSheetId="21" hidden="1">[26]BOG!#REF!</definedName>
    <definedName name="__123Graph_BRESERVES" localSheetId="22" hidden="1">[26]BOG!#REF!</definedName>
    <definedName name="__123Graph_BRESERVES" localSheetId="24" hidden="1">[26]BOG!#REF!</definedName>
    <definedName name="__123Graph_BRESERVES" localSheetId="25" hidden="1">[26]BOG!#REF!</definedName>
    <definedName name="__123Graph_BRESERVES" localSheetId="26" hidden="1">[26]BOG!#REF!</definedName>
    <definedName name="__123Graph_BRESERVES" hidden="1">[26]BOG!#REF!</definedName>
    <definedName name="__123Graph_BRUBRATE" hidden="1">'[30]ex rate'!$K$31:$AN$31</definedName>
    <definedName name="__123Graph_BSEASON_CASH" localSheetId="6" hidden="1">'[36]MonSurv-BC'!#REF!</definedName>
    <definedName name="__123Graph_BSEASON_CASH" localSheetId="7" hidden="1">'[36]MonSurv-BC'!#REF!</definedName>
    <definedName name="__123Graph_BSEASON_CASH" localSheetId="8" hidden="1">'[36]MonSurv-BC'!#REF!</definedName>
    <definedName name="__123Graph_BSEASON_CASH" localSheetId="11" hidden="1">'[36]MonSurv-BC'!#REF!</definedName>
    <definedName name="__123Graph_BSEASON_CASH" localSheetId="12" hidden="1">'[36]MonSurv-BC'!#REF!</definedName>
    <definedName name="__123Graph_BSEASON_CASH" localSheetId="13" hidden="1">'[36]MonSurv-BC'!#REF!</definedName>
    <definedName name="__123Graph_BSEASON_CASH" localSheetId="14" hidden="1">'[36]MonSurv-BC'!#REF!</definedName>
    <definedName name="__123Graph_BSEASON_CASH" localSheetId="15" hidden="1">'[36]MonSurv-BC'!#REF!</definedName>
    <definedName name="__123Graph_BSEASON_CASH" localSheetId="19" hidden="1">'[36]MonSurv-BC'!#REF!</definedName>
    <definedName name="__123Graph_BSEASON_CASH" localSheetId="20" hidden="1">'[36]MonSurv-BC'!#REF!</definedName>
    <definedName name="__123Graph_BSEASON_CASH" localSheetId="21" hidden="1">'[36]MonSurv-BC'!#REF!</definedName>
    <definedName name="__123Graph_BSEASON_CASH" localSheetId="22" hidden="1">'[36]MonSurv-BC'!#REF!</definedName>
    <definedName name="__123Graph_BSEASON_CASH" localSheetId="24" hidden="1">'[36]MonSurv-BC'!#REF!</definedName>
    <definedName name="__123Graph_BSEASON_CASH" localSheetId="25" hidden="1">'[36]MonSurv-BC'!#REF!</definedName>
    <definedName name="__123Graph_BSEASON_CASH" localSheetId="26" hidden="1">'[36]MonSurv-BC'!#REF!</definedName>
    <definedName name="__123Graph_BSEASON_CASH" hidden="1">'[36]MonSurv-BC'!#REF!</definedName>
    <definedName name="__123Graph_BSEASON_MONEY" localSheetId="6" hidden="1">'[36]MonSurv-BC'!#REF!</definedName>
    <definedName name="__123Graph_BSEASON_MONEY" localSheetId="7" hidden="1">'[36]MonSurv-BC'!#REF!</definedName>
    <definedName name="__123Graph_BSEASON_MONEY" localSheetId="8" hidden="1">'[36]MonSurv-BC'!#REF!</definedName>
    <definedName name="__123Graph_BSEASON_MONEY" localSheetId="11" hidden="1">'[36]MonSurv-BC'!#REF!</definedName>
    <definedName name="__123Graph_BSEASON_MONEY" localSheetId="12" hidden="1">'[36]MonSurv-BC'!#REF!</definedName>
    <definedName name="__123Graph_BSEASON_MONEY" localSheetId="13" hidden="1">'[36]MonSurv-BC'!#REF!</definedName>
    <definedName name="__123Graph_BSEASON_MONEY" localSheetId="14" hidden="1">'[36]MonSurv-BC'!#REF!</definedName>
    <definedName name="__123Graph_BSEASON_MONEY" localSheetId="15" hidden="1">'[36]MonSurv-BC'!#REF!</definedName>
    <definedName name="__123Graph_BSEASON_MONEY" localSheetId="19" hidden="1">'[36]MonSurv-BC'!#REF!</definedName>
    <definedName name="__123Graph_BSEASON_MONEY" localSheetId="20" hidden="1">'[36]MonSurv-BC'!#REF!</definedName>
    <definedName name="__123Graph_BSEASON_MONEY" localSheetId="21" hidden="1">'[36]MonSurv-BC'!#REF!</definedName>
    <definedName name="__123Graph_BSEASON_MONEY" localSheetId="22" hidden="1">'[36]MonSurv-BC'!#REF!</definedName>
    <definedName name="__123Graph_BSEASON_MONEY" localSheetId="24" hidden="1">'[36]MonSurv-BC'!#REF!</definedName>
    <definedName name="__123Graph_BSEASON_MONEY" localSheetId="25" hidden="1">'[36]MonSurv-BC'!#REF!</definedName>
    <definedName name="__123Graph_BSEASON_MONEY" localSheetId="26" hidden="1">'[36]MonSurv-BC'!#REF!</definedName>
    <definedName name="__123Graph_BSEASON_MONEY" hidden="1">'[36]MonSurv-BC'!#REF!</definedName>
    <definedName name="__123Graph_BSEASON_TIME" localSheetId="6" hidden="1">'[36]MonSurv-BC'!#REF!</definedName>
    <definedName name="__123Graph_BSEASON_TIME" localSheetId="7" hidden="1">'[36]MonSurv-BC'!#REF!</definedName>
    <definedName name="__123Graph_BSEASON_TIME" localSheetId="8" hidden="1">'[36]MonSurv-BC'!#REF!</definedName>
    <definedName name="__123Graph_BSEASON_TIME" localSheetId="11" hidden="1">'[36]MonSurv-BC'!#REF!</definedName>
    <definedName name="__123Graph_BSEASON_TIME" localSheetId="12" hidden="1">'[36]MonSurv-BC'!#REF!</definedName>
    <definedName name="__123Graph_BSEASON_TIME" localSheetId="13" hidden="1">'[36]MonSurv-BC'!#REF!</definedName>
    <definedName name="__123Graph_BSEASON_TIME" localSheetId="14" hidden="1">'[36]MonSurv-BC'!#REF!</definedName>
    <definedName name="__123Graph_BSEASON_TIME" localSheetId="15" hidden="1">'[36]MonSurv-BC'!#REF!</definedName>
    <definedName name="__123Graph_BSEASON_TIME" localSheetId="19" hidden="1">'[36]MonSurv-BC'!#REF!</definedName>
    <definedName name="__123Graph_BSEASON_TIME" localSheetId="20" hidden="1">'[36]MonSurv-BC'!#REF!</definedName>
    <definedName name="__123Graph_BSEASON_TIME" localSheetId="21" hidden="1">'[36]MonSurv-BC'!#REF!</definedName>
    <definedName name="__123Graph_BSEASON_TIME" localSheetId="22" hidden="1">'[36]MonSurv-BC'!#REF!</definedName>
    <definedName name="__123Graph_BSEASON_TIME" localSheetId="24" hidden="1">'[36]MonSurv-BC'!#REF!</definedName>
    <definedName name="__123Graph_BSEASON_TIME" localSheetId="25" hidden="1">'[36]MonSurv-BC'!#REF!</definedName>
    <definedName name="__123Graph_BSEASON_TIME" localSheetId="26" hidden="1">'[36]MonSurv-BC'!#REF!</definedName>
    <definedName name="__123Graph_BSEASON_TIME" hidden="1">'[36]MonSurv-BC'!#REF!</definedName>
    <definedName name="__123Graph_BTAX1" localSheetId="22" hidden="1">[106]TAX!$V$22:$X$22</definedName>
    <definedName name="__123Graph_BTAX1" localSheetId="23" hidden="1">[106]TAX!$V$22:$X$22</definedName>
    <definedName name="__123Graph_BTAX1" hidden="1">[31]TAX!$V$22:$X$22</definedName>
    <definedName name="__123Graph_BTRADECPI" localSheetId="6" hidden="1">[37]CPI!#REF!</definedName>
    <definedName name="__123Graph_BTRADECPI" localSheetId="7" hidden="1">[37]CPI!#REF!</definedName>
    <definedName name="__123Graph_BTRADECPI" localSheetId="8" hidden="1">[37]CPI!#REF!</definedName>
    <definedName name="__123Graph_BTRADECPI" localSheetId="11" hidden="1">[37]CPI!#REF!</definedName>
    <definedName name="__123Graph_BTRADECPI" localSheetId="12" hidden="1">[37]CPI!#REF!</definedName>
    <definedName name="__123Graph_BTRADECPI" localSheetId="13" hidden="1">[37]CPI!#REF!</definedName>
    <definedName name="__123Graph_BTRADECPI" localSheetId="14" hidden="1">[37]CPI!#REF!</definedName>
    <definedName name="__123Graph_BTRADECPI" localSheetId="15" hidden="1">[37]CPI!#REF!</definedName>
    <definedName name="__123Graph_BTRADECPI" localSheetId="19" hidden="1">[37]CPI!#REF!</definedName>
    <definedName name="__123Graph_BTRADECPI" localSheetId="20" hidden="1">[37]CPI!#REF!</definedName>
    <definedName name="__123Graph_BTRADECPI" localSheetId="21" hidden="1">[37]CPI!#REF!</definedName>
    <definedName name="__123Graph_BTRADECPI" localSheetId="22" hidden="1">[37]CPI!#REF!</definedName>
    <definedName name="__123Graph_BTRADECPI" localSheetId="24" hidden="1">[37]CPI!#REF!</definedName>
    <definedName name="__123Graph_BTRADECPI" localSheetId="25" hidden="1">[37]CPI!#REF!</definedName>
    <definedName name="__123Graph_BTRADECPI" localSheetId="26" hidden="1">[37]CPI!#REF!</definedName>
    <definedName name="__123Graph_BTRADECPI" hidden="1">[37]CPI!#REF!</definedName>
    <definedName name="__123Graph_BUSRATE" hidden="1">'[30]ex rate'!$K$30:$AN$30</definedName>
    <definedName name="__123Graph_C" localSheetId="0" hidden="1">[6]Market!#REF!</definedName>
    <definedName name="__123Graph_C" localSheetId="1" hidden="1">[6]Market!#REF!</definedName>
    <definedName name="__123Graph_C" localSheetId="2" hidden="1">[6]Market!#REF!</definedName>
    <definedName name="__123Graph_C" localSheetId="3" hidden="1">[6]Market!#REF!</definedName>
    <definedName name="__123Graph_C" localSheetId="4" hidden="1">[6]Market!#REF!</definedName>
    <definedName name="__123Graph_C" localSheetId="5" hidden="1">[6]Market!#REF!</definedName>
    <definedName name="__123Graph_C" localSheetId="6" hidden="1">[6]Market!#REF!</definedName>
    <definedName name="__123Graph_C" localSheetId="7" hidden="1">[6]Market!#REF!</definedName>
    <definedName name="__123Graph_C" localSheetId="8" hidden="1">[6]Market!#REF!</definedName>
    <definedName name="__123Graph_C" localSheetId="11" hidden="1">[6]Market!#REF!</definedName>
    <definedName name="__123Graph_C" localSheetId="12" hidden="1">[6]Market!#REF!</definedName>
    <definedName name="__123Graph_C" localSheetId="13" hidden="1">[6]Market!#REF!</definedName>
    <definedName name="__123Graph_C" localSheetId="14" hidden="1">[6]Market!#REF!</definedName>
    <definedName name="__123Graph_C" localSheetId="15" hidden="1">[6]Market!#REF!</definedName>
    <definedName name="__123Graph_C" localSheetId="19" hidden="1">[6]Market!#REF!</definedName>
    <definedName name="__123Graph_C" localSheetId="20" hidden="1">[6]Market!#REF!</definedName>
    <definedName name="__123Graph_C" localSheetId="21" hidden="1">[6]Market!#REF!</definedName>
    <definedName name="__123Graph_C" localSheetId="22" hidden="1">[6]Market!#REF!</definedName>
    <definedName name="__123Graph_C" localSheetId="23" hidden="1">[106]GFS!$T$16:$V$16</definedName>
    <definedName name="__123Graph_C" localSheetId="24" hidden="1">[6]Market!#REF!</definedName>
    <definedName name="__123Graph_C" localSheetId="25" hidden="1">[6]Market!#REF!</definedName>
    <definedName name="__123Graph_C" localSheetId="26" hidden="1">[6]Market!#REF!</definedName>
    <definedName name="__123Graph_C" hidden="1">[6]Market!#REF!</definedName>
    <definedName name="__123Graph_CBERLGRAP" localSheetId="6" hidden="1">'[25]Time series'!#REF!</definedName>
    <definedName name="__123Graph_CBERLGRAP" localSheetId="7" hidden="1">'[25]Time series'!#REF!</definedName>
    <definedName name="__123Graph_CBERLGRAP" localSheetId="8" hidden="1">'[25]Time series'!#REF!</definedName>
    <definedName name="__123Graph_CBERLGRAP" localSheetId="11" hidden="1">'[25]Time series'!#REF!</definedName>
    <definedName name="__123Graph_CBERLGRAP" localSheetId="12" hidden="1">'[25]Time series'!#REF!</definedName>
    <definedName name="__123Graph_CBERLGRAP" localSheetId="13" hidden="1">'[25]Time series'!#REF!</definedName>
    <definedName name="__123Graph_CBERLGRAP" localSheetId="14" hidden="1">'[25]Time series'!#REF!</definedName>
    <definedName name="__123Graph_CBERLGRAP" localSheetId="15" hidden="1">'[25]Time series'!#REF!</definedName>
    <definedName name="__123Graph_CBERLGRAP" localSheetId="19" hidden="1">'[25]Time series'!#REF!</definedName>
    <definedName name="__123Graph_CBERLGRAP" localSheetId="20" hidden="1">'[25]Time series'!#REF!</definedName>
    <definedName name="__123Graph_CBERLGRAP" localSheetId="21" hidden="1">'[25]Time series'!#REF!</definedName>
    <definedName name="__123Graph_CBERLGRAP" localSheetId="24" hidden="1">'[25]Time series'!#REF!</definedName>
    <definedName name="__123Graph_CBERLGRAP" localSheetId="25" hidden="1">'[25]Time series'!#REF!</definedName>
    <definedName name="__123Graph_CBERLGRAP" localSheetId="26" hidden="1">'[25]Time series'!#REF!</definedName>
    <definedName name="__123Graph_CBERLGRAP" hidden="1">'[25]Time series'!#REF!</definedName>
    <definedName name="__123Graph_CBKSRESRV" localSheetId="6" hidden="1">[26]BOG!#REF!</definedName>
    <definedName name="__123Graph_CBKSRESRV" localSheetId="7" hidden="1">[26]BOG!#REF!</definedName>
    <definedName name="__123Graph_CBKSRESRV" localSheetId="8" hidden="1">[26]BOG!#REF!</definedName>
    <definedName name="__123Graph_CBKSRESRV" localSheetId="11" hidden="1">[26]BOG!#REF!</definedName>
    <definedName name="__123Graph_CBKSRESRV" localSheetId="12" hidden="1">[26]BOG!#REF!</definedName>
    <definedName name="__123Graph_CBKSRESRV" localSheetId="13" hidden="1">[26]BOG!#REF!</definedName>
    <definedName name="__123Graph_CBKSRESRV" localSheetId="14" hidden="1">[26]BOG!#REF!</definedName>
    <definedName name="__123Graph_CBKSRESRV" localSheetId="15" hidden="1">[26]BOG!#REF!</definedName>
    <definedName name="__123Graph_CBKSRESRV" localSheetId="19" hidden="1">[26]BOG!#REF!</definedName>
    <definedName name="__123Graph_CBKSRESRV" localSheetId="20" hidden="1">[26]BOG!#REF!</definedName>
    <definedName name="__123Graph_CBKSRESRV" localSheetId="21" hidden="1">[26]BOG!#REF!</definedName>
    <definedName name="__123Graph_CBKSRESRV" localSheetId="22" hidden="1">[26]BOG!#REF!</definedName>
    <definedName name="__123Graph_CBKSRESRV" localSheetId="24" hidden="1">[26]BOG!#REF!</definedName>
    <definedName name="__123Graph_CBKSRESRV" localSheetId="25" hidden="1">[26]BOG!#REF!</definedName>
    <definedName name="__123Graph_CBKSRESRV" localSheetId="26" hidden="1">[26]BOG!#REF!</definedName>
    <definedName name="__123Graph_CBKSRESRV" hidden="1">[26]BOG!#REF!</definedName>
    <definedName name="__123Graph_CBSYSASST" hidden="1">[35]interv!$C$39:$K$39</definedName>
    <definedName name="__123Graph_CCATCH1" localSheetId="6" hidden="1">'[25]Time series'!#REF!</definedName>
    <definedName name="__123Graph_CCATCH1" localSheetId="7" hidden="1">'[25]Time series'!#REF!</definedName>
    <definedName name="__123Graph_CCATCH1" localSheetId="8" hidden="1">'[25]Time series'!#REF!</definedName>
    <definedName name="__123Graph_CCATCH1" localSheetId="11" hidden="1">'[25]Time series'!#REF!</definedName>
    <definedName name="__123Graph_CCATCH1" localSheetId="12" hidden="1">'[25]Time series'!#REF!</definedName>
    <definedName name="__123Graph_CCATCH1" localSheetId="13" hidden="1">'[25]Time series'!#REF!</definedName>
    <definedName name="__123Graph_CCATCH1" localSheetId="14" hidden="1">'[25]Time series'!#REF!</definedName>
    <definedName name="__123Graph_CCATCH1" localSheetId="15" hidden="1">'[25]Time series'!#REF!</definedName>
    <definedName name="__123Graph_CCATCH1" localSheetId="19" hidden="1">'[25]Time series'!#REF!</definedName>
    <definedName name="__123Graph_CCATCH1" localSheetId="20" hidden="1">'[25]Time series'!#REF!</definedName>
    <definedName name="__123Graph_CCATCH1" localSheetId="21" hidden="1">'[25]Time series'!#REF!</definedName>
    <definedName name="__123Graph_CCATCH1" localSheetId="22" hidden="1">'[25]Time series'!#REF!</definedName>
    <definedName name="__123Graph_CCATCH1" localSheetId="24" hidden="1">'[25]Time series'!#REF!</definedName>
    <definedName name="__123Graph_CCATCH1" localSheetId="25" hidden="1">'[25]Time series'!#REF!</definedName>
    <definedName name="__123Graph_CCATCH1" localSheetId="26" hidden="1">'[25]Time series'!#REF!</definedName>
    <definedName name="__123Graph_CCATCH1" hidden="1">'[25]Time series'!#REF!</definedName>
    <definedName name="__123Graph_CChart1" localSheetId="6" hidden="1">'[28]2'!#REF!</definedName>
    <definedName name="__123Graph_CChart1" localSheetId="7" hidden="1">'[28]2'!#REF!</definedName>
    <definedName name="__123Graph_CChart1" localSheetId="8" hidden="1">'[28]2'!#REF!</definedName>
    <definedName name="__123Graph_CChart1" localSheetId="11" hidden="1">'[28]2'!#REF!</definedName>
    <definedName name="__123Graph_CChart1" localSheetId="12" hidden="1">'[28]2'!#REF!</definedName>
    <definedName name="__123Graph_CChart1" localSheetId="13" hidden="1">'[28]2'!#REF!</definedName>
    <definedName name="__123Graph_CChart1" localSheetId="14" hidden="1">'[28]2'!#REF!</definedName>
    <definedName name="__123Graph_CChart1" localSheetId="15" hidden="1">'[28]2'!#REF!</definedName>
    <definedName name="__123Graph_CChart1" localSheetId="19" hidden="1">'[28]2'!#REF!</definedName>
    <definedName name="__123Graph_CChart1" localSheetId="20" hidden="1">'[28]2'!#REF!</definedName>
    <definedName name="__123Graph_CChart1" localSheetId="21" hidden="1">'[28]2'!#REF!</definedName>
    <definedName name="__123Graph_CChart1" localSheetId="22" hidden="1">'[28]2'!#REF!</definedName>
    <definedName name="__123Graph_CChart1" localSheetId="24" hidden="1">'[28]2'!#REF!</definedName>
    <definedName name="__123Graph_CChart1" localSheetId="25" hidden="1">'[28]2'!#REF!</definedName>
    <definedName name="__123Graph_CChart1" localSheetId="26" hidden="1">'[28]2'!#REF!</definedName>
    <definedName name="__123Graph_CChart1" hidden="1">'[28]2'!#REF!</definedName>
    <definedName name="__123Graph_CChart2" localSheetId="6" hidden="1">'[28]2'!#REF!</definedName>
    <definedName name="__123Graph_CChart2" localSheetId="7" hidden="1">'[28]2'!#REF!</definedName>
    <definedName name="__123Graph_CChart2" localSheetId="8" hidden="1">'[28]2'!#REF!</definedName>
    <definedName name="__123Graph_CChart2" localSheetId="11" hidden="1">'[28]2'!#REF!</definedName>
    <definedName name="__123Graph_CChart2" localSheetId="12" hidden="1">'[28]2'!#REF!</definedName>
    <definedName name="__123Graph_CChart2" localSheetId="13" hidden="1">'[28]2'!#REF!</definedName>
    <definedName name="__123Graph_CChart2" localSheetId="14" hidden="1">'[28]2'!#REF!</definedName>
    <definedName name="__123Graph_CChart2" localSheetId="15" hidden="1">'[28]2'!#REF!</definedName>
    <definedName name="__123Graph_CChart2" localSheetId="19" hidden="1">'[28]2'!#REF!</definedName>
    <definedName name="__123Graph_CChart2" localSheetId="20" hidden="1">'[28]2'!#REF!</definedName>
    <definedName name="__123Graph_CChart2" localSheetId="21" hidden="1">'[28]2'!#REF!</definedName>
    <definedName name="__123Graph_CChart2" localSheetId="22" hidden="1">'[28]2'!#REF!</definedName>
    <definedName name="__123Graph_CChart2" localSheetId="24" hidden="1">'[28]2'!#REF!</definedName>
    <definedName name="__123Graph_CChart2" localSheetId="25" hidden="1">'[28]2'!#REF!</definedName>
    <definedName name="__123Graph_CChart2" localSheetId="26" hidden="1">'[28]2'!#REF!</definedName>
    <definedName name="__123Graph_CChart2" hidden="1">'[28]2'!#REF!</definedName>
    <definedName name="__123Graph_CChart3" localSheetId="6" hidden="1">'[28]2'!#REF!</definedName>
    <definedName name="__123Graph_CChart3" localSheetId="7" hidden="1">'[28]2'!#REF!</definedName>
    <definedName name="__123Graph_CChart3" localSheetId="8" hidden="1">'[28]2'!#REF!</definedName>
    <definedName name="__123Graph_CChart3" localSheetId="11" hidden="1">'[28]2'!#REF!</definedName>
    <definedName name="__123Graph_CChart3" localSheetId="12" hidden="1">'[28]2'!#REF!</definedName>
    <definedName name="__123Graph_CChart3" localSheetId="13" hidden="1">'[28]2'!#REF!</definedName>
    <definedName name="__123Graph_CChart3" localSheetId="14" hidden="1">'[28]2'!#REF!</definedName>
    <definedName name="__123Graph_CChart3" localSheetId="15" hidden="1">'[28]2'!#REF!</definedName>
    <definedName name="__123Graph_CChart3" localSheetId="19" hidden="1">'[28]2'!#REF!</definedName>
    <definedName name="__123Graph_CChart3" localSheetId="20" hidden="1">'[28]2'!#REF!</definedName>
    <definedName name="__123Graph_CChart3" localSheetId="21" hidden="1">'[28]2'!#REF!</definedName>
    <definedName name="__123Graph_CChart3" localSheetId="22" hidden="1">'[28]2'!#REF!</definedName>
    <definedName name="__123Graph_CChart3" localSheetId="24" hidden="1">'[28]2'!#REF!</definedName>
    <definedName name="__123Graph_CChart3" localSheetId="25" hidden="1">'[28]2'!#REF!</definedName>
    <definedName name="__123Graph_CChart3" localSheetId="26" hidden="1">'[28]2'!#REF!</definedName>
    <definedName name="__123Graph_CChart3" hidden="1">'[28]2'!#REF!</definedName>
    <definedName name="__123Graph_CCONVERG1" localSheetId="6" hidden="1">#REF!</definedName>
    <definedName name="__123Graph_CCONVERG1" localSheetId="7" hidden="1">#REF!</definedName>
    <definedName name="__123Graph_CCONVERG1" localSheetId="8" hidden="1">#REF!</definedName>
    <definedName name="__123Graph_CCONVERG1" localSheetId="11" hidden="1">#REF!</definedName>
    <definedName name="__123Graph_CCONVERG1" localSheetId="12" hidden="1">#REF!</definedName>
    <definedName name="__123Graph_CCONVERG1" localSheetId="13" hidden="1">#REF!</definedName>
    <definedName name="__123Graph_CCONVERG1" localSheetId="14" hidden="1">#REF!</definedName>
    <definedName name="__123Graph_CCONVERG1" localSheetId="15" hidden="1">#REF!</definedName>
    <definedName name="__123Graph_CCONVERG1" localSheetId="19" hidden="1">#REF!</definedName>
    <definedName name="__123Graph_CCONVERG1" localSheetId="20" hidden="1">#REF!</definedName>
    <definedName name="__123Graph_CCONVERG1" localSheetId="21" hidden="1">#REF!</definedName>
    <definedName name="__123Graph_CCONVERG1" localSheetId="22" hidden="1">#REF!</definedName>
    <definedName name="__123Graph_CCONVERG1" localSheetId="24" hidden="1">#REF!</definedName>
    <definedName name="__123Graph_CCONVERG1" localSheetId="25" hidden="1">#REF!</definedName>
    <definedName name="__123Graph_CCONVERG1" localSheetId="26" hidden="1">#REF!</definedName>
    <definedName name="__123Graph_CCONVERG1" hidden="1">#REF!</definedName>
    <definedName name="__123Graph_CCURRENT" localSheetId="6" hidden="1">'[40]Dep fonct'!#REF!</definedName>
    <definedName name="__123Graph_CCURRENT" localSheetId="7" hidden="1">'[40]Dep fonct'!#REF!</definedName>
    <definedName name="__123Graph_CCURRENT" localSheetId="8" hidden="1">'[40]Dep fonct'!#REF!</definedName>
    <definedName name="__123Graph_CCURRENT" localSheetId="11" hidden="1">'[40]Dep fonct'!#REF!</definedName>
    <definedName name="__123Graph_CCURRENT" localSheetId="12" hidden="1">'[40]Dep fonct'!#REF!</definedName>
    <definedName name="__123Graph_CCURRENT" localSheetId="13" hidden="1">'[40]Dep fonct'!#REF!</definedName>
    <definedName name="__123Graph_CCURRENT" localSheetId="14" hidden="1">'[40]Dep fonct'!#REF!</definedName>
    <definedName name="__123Graph_CCURRENT" localSheetId="15" hidden="1">'[40]Dep fonct'!#REF!</definedName>
    <definedName name="__123Graph_CCURRENT" localSheetId="19" hidden="1">'[40]Dep fonct'!#REF!</definedName>
    <definedName name="__123Graph_CCURRENT" localSheetId="20" hidden="1">'[40]Dep fonct'!#REF!</definedName>
    <definedName name="__123Graph_CCURRENT" localSheetId="21" hidden="1">'[40]Dep fonct'!#REF!</definedName>
    <definedName name="__123Graph_CCURRENT" localSheetId="22" hidden="1">'[40]Dep fonct'!#REF!</definedName>
    <definedName name="__123Graph_CCURRENT" localSheetId="24" hidden="1">'[40]Dep fonct'!#REF!</definedName>
    <definedName name="__123Graph_CCURRENT" localSheetId="25" hidden="1">'[40]Dep fonct'!#REF!</definedName>
    <definedName name="__123Graph_CCURRENT" localSheetId="26" hidden="1">'[40]Dep fonct'!#REF!</definedName>
    <definedName name="__123Graph_CCURRENT" hidden="1">'[40]Dep fonct'!#REF!</definedName>
    <definedName name="__123Graph_CDIFF" localSheetId="0" hidden="1">[6]Market!#REF!</definedName>
    <definedName name="__123Graph_CDIFF" localSheetId="1" hidden="1">[6]Market!#REF!</definedName>
    <definedName name="__123Graph_CDIFF" localSheetId="2" hidden="1">[6]Market!#REF!</definedName>
    <definedName name="__123Graph_CDIFF" localSheetId="3" hidden="1">[6]Market!#REF!</definedName>
    <definedName name="__123Graph_CDIFF" localSheetId="4" hidden="1">[6]Market!#REF!</definedName>
    <definedName name="__123Graph_CDIFF" localSheetId="5" hidden="1">[6]Market!#REF!</definedName>
    <definedName name="__123Graph_CDIFF" localSheetId="6" hidden="1">[6]Market!#REF!</definedName>
    <definedName name="__123Graph_CDIFF" localSheetId="7" hidden="1">[6]Market!#REF!</definedName>
    <definedName name="__123Graph_CDIFF" localSheetId="8" hidden="1">[6]Market!#REF!</definedName>
    <definedName name="__123Graph_CDIFF" localSheetId="11" hidden="1">[6]Market!#REF!</definedName>
    <definedName name="__123Graph_CDIFF" localSheetId="12" hidden="1">[6]Market!#REF!</definedName>
    <definedName name="__123Graph_CDIFF" localSheetId="13" hidden="1">[6]Market!#REF!</definedName>
    <definedName name="__123Graph_CDIFF" localSheetId="14" hidden="1">[6]Market!#REF!</definedName>
    <definedName name="__123Graph_CDIFF" localSheetId="15" hidden="1">[6]Market!#REF!</definedName>
    <definedName name="__123Graph_CDIFF" localSheetId="19" hidden="1">[6]Market!#REF!</definedName>
    <definedName name="__123Graph_CDIFF" localSheetId="20" hidden="1">[6]Market!#REF!</definedName>
    <definedName name="__123Graph_CDIFF" localSheetId="21" hidden="1">[6]Market!#REF!</definedName>
    <definedName name="__123Graph_CDIFF" localSheetId="22" hidden="1">[6]Market!#REF!</definedName>
    <definedName name="__123Graph_CDIFF" localSheetId="24" hidden="1">[6]Market!#REF!</definedName>
    <definedName name="__123Graph_CDIFF" localSheetId="25" hidden="1">[6]Market!#REF!</definedName>
    <definedName name="__123Graph_CDIFF" localSheetId="26" hidden="1">[6]Market!#REF!</definedName>
    <definedName name="__123Graph_CDIFF" hidden="1">[6]Market!#REF!</definedName>
    <definedName name="__123Graph_CECTOT" localSheetId="6" hidden="1">#REF!</definedName>
    <definedName name="__123Graph_CECTOT" localSheetId="7" hidden="1">#REF!</definedName>
    <definedName name="__123Graph_CECTOT" localSheetId="8" hidden="1">#REF!</definedName>
    <definedName name="__123Graph_CECTOT" localSheetId="11" hidden="1">#REF!</definedName>
    <definedName name="__123Graph_CECTOT" localSheetId="12" hidden="1">#REF!</definedName>
    <definedName name="__123Graph_CECTOT" localSheetId="13" hidden="1">#REF!</definedName>
    <definedName name="__123Graph_CECTOT" localSheetId="14" hidden="1">#REF!</definedName>
    <definedName name="__123Graph_CECTOT" localSheetId="15" hidden="1">#REF!</definedName>
    <definedName name="__123Graph_CECTOT" localSheetId="19" hidden="1">#REF!</definedName>
    <definedName name="__123Graph_CECTOT" localSheetId="20" hidden="1">#REF!</definedName>
    <definedName name="__123Graph_CECTOT" localSheetId="21" hidden="1">#REF!</definedName>
    <definedName name="__123Graph_CECTOT" localSheetId="22" hidden="1">#REF!</definedName>
    <definedName name="__123Graph_CECTOT" localSheetId="24" hidden="1">#REF!</definedName>
    <definedName name="__123Graph_CECTOT" localSheetId="25" hidden="1">#REF!</definedName>
    <definedName name="__123Graph_CECTOT" localSheetId="26" hidden="1">#REF!</definedName>
    <definedName name="__123Graph_CECTOT" hidden="1">#REF!</definedName>
    <definedName name="__123Graph_CGFS.3" localSheetId="22" hidden="1">[106]GFS!$T$16:$V$16</definedName>
    <definedName name="__123Graph_CGFS.3" localSheetId="23" hidden="1">[106]GFS!$T$16:$V$16</definedName>
    <definedName name="__123Graph_CGFS.3" hidden="1">[31]GFS!$T$16:$V$16</definedName>
    <definedName name="__123Graph_CGRAPH1" hidden="1">[41]T17_T18_MSURC!$E$834:$I$834</definedName>
    <definedName name="__123Graph_CGRAPH41" localSheetId="6" hidden="1">'[25]Time series'!#REF!</definedName>
    <definedName name="__123Graph_CGRAPH41" localSheetId="7" hidden="1">'[25]Time series'!#REF!</definedName>
    <definedName name="__123Graph_CGRAPH41" localSheetId="8" hidden="1">'[25]Time series'!#REF!</definedName>
    <definedName name="__123Graph_CGRAPH41" localSheetId="11" hidden="1">'[25]Time series'!#REF!</definedName>
    <definedName name="__123Graph_CGRAPH41" localSheetId="12" hidden="1">'[25]Time series'!#REF!</definedName>
    <definedName name="__123Graph_CGRAPH41" localSheetId="13" hidden="1">'[25]Time series'!#REF!</definedName>
    <definedName name="__123Graph_CGRAPH41" localSheetId="14" hidden="1">'[25]Time series'!#REF!</definedName>
    <definedName name="__123Graph_CGRAPH41" localSheetId="15" hidden="1">'[25]Time series'!#REF!</definedName>
    <definedName name="__123Graph_CGRAPH41" localSheetId="19" hidden="1">'[25]Time series'!#REF!</definedName>
    <definedName name="__123Graph_CGRAPH41" localSheetId="20" hidden="1">'[25]Time series'!#REF!</definedName>
    <definedName name="__123Graph_CGRAPH41" localSheetId="21" hidden="1">'[25]Time series'!#REF!</definedName>
    <definedName name="__123Graph_CGRAPH41" localSheetId="22" hidden="1">'[25]Time series'!#REF!</definedName>
    <definedName name="__123Graph_CGRAPH41" localSheetId="24" hidden="1">'[25]Time series'!#REF!</definedName>
    <definedName name="__123Graph_CGRAPH41" localSheetId="25" hidden="1">'[25]Time series'!#REF!</definedName>
    <definedName name="__123Graph_CGRAPH41" localSheetId="26" hidden="1">'[25]Time series'!#REF!</definedName>
    <definedName name="__123Graph_CGRAPH41" hidden="1">'[25]Time series'!#REF!</definedName>
    <definedName name="__123Graph_CGRAPH44" localSheetId="6" hidden="1">'[25]Time series'!#REF!</definedName>
    <definedName name="__123Graph_CGRAPH44" localSheetId="7" hidden="1">'[25]Time series'!#REF!</definedName>
    <definedName name="__123Graph_CGRAPH44" localSheetId="8" hidden="1">'[25]Time series'!#REF!</definedName>
    <definedName name="__123Graph_CGRAPH44" localSheetId="11" hidden="1">'[25]Time series'!#REF!</definedName>
    <definedName name="__123Graph_CGRAPH44" localSheetId="12" hidden="1">'[25]Time series'!#REF!</definedName>
    <definedName name="__123Graph_CGRAPH44" localSheetId="13" hidden="1">'[25]Time series'!#REF!</definedName>
    <definedName name="__123Graph_CGRAPH44" localSheetId="14" hidden="1">'[25]Time series'!#REF!</definedName>
    <definedName name="__123Graph_CGRAPH44" localSheetId="15" hidden="1">'[25]Time series'!#REF!</definedName>
    <definedName name="__123Graph_CGRAPH44" localSheetId="19" hidden="1">'[25]Time series'!#REF!</definedName>
    <definedName name="__123Graph_CGRAPH44" localSheetId="20" hidden="1">'[25]Time series'!#REF!</definedName>
    <definedName name="__123Graph_CGRAPH44" localSheetId="21" hidden="1">'[25]Time series'!#REF!</definedName>
    <definedName name="__123Graph_CGRAPH44" localSheetId="22" hidden="1">'[25]Time series'!#REF!</definedName>
    <definedName name="__123Graph_CGRAPH44" localSheetId="24" hidden="1">'[25]Time series'!#REF!</definedName>
    <definedName name="__123Graph_CGRAPH44" localSheetId="25" hidden="1">'[25]Time series'!#REF!</definedName>
    <definedName name="__123Graph_CGRAPH44" localSheetId="26" hidden="1">'[25]Time series'!#REF!</definedName>
    <definedName name="__123Graph_CGRAPH44" hidden="1">'[25]Time series'!#REF!</definedName>
    <definedName name="__123Graph_CIMPORTS" localSheetId="6" hidden="1">#REF!</definedName>
    <definedName name="__123Graph_CIMPORTS" localSheetId="7" hidden="1">#REF!</definedName>
    <definedName name="__123Graph_CIMPORTS" localSheetId="8" hidden="1">#REF!</definedName>
    <definedName name="__123Graph_CIMPORTS" localSheetId="11" hidden="1">#REF!</definedName>
    <definedName name="__123Graph_CIMPORTS" localSheetId="12" hidden="1">#REF!</definedName>
    <definedName name="__123Graph_CIMPORTS" localSheetId="13" hidden="1">#REF!</definedName>
    <definedName name="__123Graph_CIMPORTS" localSheetId="14" hidden="1">#REF!</definedName>
    <definedName name="__123Graph_CIMPORTS" localSheetId="15" hidden="1">#REF!</definedName>
    <definedName name="__123Graph_CIMPORTS" localSheetId="19" hidden="1">#REF!</definedName>
    <definedName name="__123Graph_CIMPORTS" localSheetId="20" hidden="1">#REF!</definedName>
    <definedName name="__123Graph_CIMPORTS" localSheetId="21" hidden="1">#REF!</definedName>
    <definedName name="__123Graph_CIMPORTS" localSheetId="22" hidden="1">#REF!</definedName>
    <definedName name="__123Graph_CIMPORTS" localSheetId="24" hidden="1">#REF!</definedName>
    <definedName name="__123Graph_CIMPORTS" localSheetId="25" hidden="1">#REF!</definedName>
    <definedName name="__123Graph_CIMPORTS" localSheetId="26" hidden="1">#REF!</definedName>
    <definedName name="__123Graph_CIMPORTS" hidden="1">#REF!</definedName>
    <definedName name="__123Graph_CLINES" localSheetId="0" hidden="1">[6]Market!#REF!</definedName>
    <definedName name="__123Graph_CLINES" localSheetId="1" hidden="1">[6]Market!#REF!</definedName>
    <definedName name="__123Graph_CLINES" localSheetId="2" hidden="1">[6]Market!#REF!</definedName>
    <definedName name="__123Graph_CLINES" localSheetId="3" hidden="1">[6]Market!#REF!</definedName>
    <definedName name="__123Graph_CLINES" localSheetId="4" hidden="1">[6]Market!#REF!</definedName>
    <definedName name="__123Graph_CLINES" localSheetId="5" hidden="1">[6]Market!#REF!</definedName>
    <definedName name="__123Graph_CLINES" localSheetId="6" hidden="1">[6]Market!#REF!</definedName>
    <definedName name="__123Graph_CLINES" localSheetId="7" hidden="1">[6]Market!#REF!</definedName>
    <definedName name="__123Graph_CLINES" localSheetId="8" hidden="1">[6]Market!#REF!</definedName>
    <definedName name="__123Graph_CLINES" localSheetId="11" hidden="1">[6]Market!#REF!</definedName>
    <definedName name="__123Graph_CLINES" localSheetId="12" hidden="1">[6]Market!#REF!</definedName>
    <definedName name="__123Graph_CLINES" localSheetId="13" hidden="1">[6]Market!#REF!</definedName>
    <definedName name="__123Graph_CLINES" localSheetId="14" hidden="1">[6]Market!#REF!</definedName>
    <definedName name="__123Graph_CLINES" localSheetId="15" hidden="1">[6]Market!#REF!</definedName>
    <definedName name="__123Graph_CLINES" localSheetId="19" hidden="1">[6]Market!#REF!</definedName>
    <definedName name="__123Graph_CLINES" localSheetId="20" hidden="1">[6]Market!#REF!</definedName>
    <definedName name="__123Graph_CLINES" localSheetId="21" hidden="1">[6]Market!#REF!</definedName>
    <definedName name="__123Graph_CLINES" localSheetId="22" hidden="1">[6]Market!#REF!</definedName>
    <definedName name="__123Graph_CLINES" localSheetId="24" hidden="1">[6]Market!#REF!</definedName>
    <definedName name="__123Graph_CLINES" localSheetId="25" hidden="1">[6]Market!#REF!</definedName>
    <definedName name="__123Graph_CLINES" localSheetId="26" hidden="1">[6]Market!#REF!</definedName>
    <definedName name="__123Graph_CLINES" hidden="1">[6]Market!#REF!</definedName>
    <definedName name="__123Graph_CMONEY" localSheetId="6" hidden="1">'[36]MonSurv-BC'!#REF!</definedName>
    <definedName name="__123Graph_CMONEY" localSheetId="7" hidden="1">'[36]MonSurv-BC'!#REF!</definedName>
    <definedName name="__123Graph_CMONEY" localSheetId="8" hidden="1">'[36]MonSurv-BC'!#REF!</definedName>
    <definedName name="__123Graph_CMONEY" localSheetId="11" hidden="1">'[36]MonSurv-BC'!#REF!</definedName>
    <definedName name="__123Graph_CMONEY" localSheetId="12" hidden="1">'[36]MonSurv-BC'!#REF!</definedName>
    <definedName name="__123Graph_CMONEY" localSheetId="13" hidden="1">'[36]MonSurv-BC'!#REF!</definedName>
    <definedName name="__123Graph_CMONEY" localSheetId="14" hidden="1">'[36]MonSurv-BC'!#REF!</definedName>
    <definedName name="__123Graph_CMONEY" localSheetId="15" hidden="1">'[36]MonSurv-BC'!#REF!</definedName>
    <definedName name="__123Graph_CMONEY" localSheetId="19" hidden="1">'[36]MonSurv-BC'!#REF!</definedName>
    <definedName name="__123Graph_CMONEY" localSheetId="20" hidden="1">'[36]MonSurv-BC'!#REF!</definedName>
    <definedName name="__123Graph_CMONEY" localSheetId="21" hidden="1">'[36]MonSurv-BC'!#REF!</definedName>
    <definedName name="__123Graph_CMONEY" localSheetId="24" hidden="1">'[36]MonSurv-BC'!#REF!</definedName>
    <definedName name="__123Graph_CMONEY" localSheetId="25" hidden="1">'[36]MonSurv-BC'!#REF!</definedName>
    <definedName name="__123Graph_CMONEY" localSheetId="26" hidden="1">'[36]MonSurv-BC'!#REF!</definedName>
    <definedName name="__123Graph_CMONEY" hidden="1">'[36]MonSurv-BC'!#REF!</definedName>
    <definedName name="__123Graph_CPERIA" localSheetId="6" hidden="1">'[25]Time series'!#REF!</definedName>
    <definedName name="__123Graph_CPERIA" localSheetId="7" hidden="1">'[25]Time series'!#REF!</definedName>
    <definedName name="__123Graph_CPERIA" localSheetId="8" hidden="1">'[25]Time series'!#REF!</definedName>
    <definedName name="__123Graph_CPERIA" localSheetId="11" hidden="1">'[25]Time series'!#REF!</definedName>
    <definedName name="__123Graph_CPERIA" localSheetId="12" hidden="1">'[25]Time series'!#REF!</definedName>
    <definedName name="__123Graph_CPERIA" localSheetId="13" hidden="1">'[25]Time series'!#REF!</definedName>
    <definedName name="__123Graph_CPERIA" localSheetId="14" hidden="1">'[25]Time series'!#REF!</definedName>
    <definedName name="__123Graph_CPERIA" localSheetId="15" hidden="1">'[25]Time series'!#REF!</definedName>
    <definedName name="__123Graph_CPERIA" localSheetId="19" hidden="1">'[25]Time series'!#REF!</definedName>
    <definedName name="__123Graph_CPERIA" localSheetId="20" hidden="1">'[25]Time series'!#REF!</definedName>
    <definedName name="__123Graph_CPERIA" localSheetId="21" hidden="1">'[25]Time series'!#REF!</definedName>
    <definedName name="__123Graph_CPERIA" localSheetId="24" hidden="1">'[25]Time series'!#REF!</definedName>
    <definedName name="__123Graph_CPERIA" localSheetId="25" hidden="1">'[25]Time series'!#REF!</definedName>
    <definedName name="__123Graph_CPERIA" localSheetId="26" hidden="1">'[25]Time series'!#REF!</definedName>
    <definedName name="__123Graph_CPERIA" hidden="1">'[25]Time series'!#REF!</definedName>
    <definedName name="__123Graph_CPERIB" localSheetId="6" hidden="1">'[25]Time series'!#REF!</definedName>
    <definedName name="__123Graph_CPERIB" localSheetId="7" hidden="1">'[25]Time series'!#REF!</definedName>
    <definedName name="__123Graph_CPERIB" localSheetId="8" hidden="1">'[25]Time series'!#REF!</definedName>
    <definedName name="__123Graph_CPERIB" localSheetId="11" hidden="1">'[25]Time series'!#REF!</definedName>
    <definedName name="__123Graph_CPERIB" localSheetId="12" hidden="1">'[25]Time series'!#REF!</definedName>
    <definedName name="__123Graph_CPERIB" localSheetId="13" hidden="1">'[25]Time series'!#REF!</definedName>
    <definedName name="__123Graph_CPERIB" localSheetId="14" hidden="1">'[25]Time series'!#REF!</definedName>
    <definedName name="__123Graph_CPERIB" localSheetId="15" hidden="1">'[25]Time series'!#REF!</definedName>
    <definedName name="__123Graph_CPERIB" localSheetId="19" hidden="1">'[25]Time series'!#REF!</definedName>
    <definedName name="__123Graph_CPERIB" localSheetId="20" hidden="1">'[25]Time series'!#REF!</definedName>
    <definedName name="__123Graph_CPERIB" localSheetId="21" hidden="1">'[25]Time series'!#REF!</definedName>
    <definedName name="__123Graph_CPERIB" localSheetId="24" hidden="1">'[25]Time series'!#REF!</definedName>
    <definedName name="__123Graph_CPERIB" localSheetId="25" hidden="1">'[25]Time series'!#REF!</definedName>
    <definedName name="__123Graph_CPERIB" localSheetId="26" hidden="1">'[25]Time series'!#REF!</definedName>
    <definedName name="__123Graph_CPERIB" hidden="1">'[25]Time series'!#REF!</definedName>
    <definedName name="__123Graph_CPRODABSC" localSheetId="6" hidden="1">'[25]Time series'!#REF!</definedName>
    <definedName name="__123Graph_CPRODABSC" localSheetId="7" hidden="1">'[25]Time series'!#REF!</definedName>
    <definedName name="__123Graph_CPRODABSC" localSheetId="8" hidden="1">'[25]Time series'!#REF!</definedName>
    <definedName name="__123Graph_CPRODABSC" localSheetId="11" hidden="1">'[25]Time series'!#REF!</definedName>
    <definedName name="__123Graph_CPRODABSC" localSheetId="12" hidden="1">'[25]Time series'!#REF!</definedName>
    <definedName name="__123Graph_CPRODABSC" localSheetId="13" hidden="1">'[25]Time series'!#REF!</definedName>
    <definedName name="__123Graph_CPRODABSC" localSheetId="14" hidden="1">'[25]Time series'!#REF!</definedName>
    <definedName name="__123Graph_CPRODABSC" localSheetId="15" hidden="1">'[25]Time series'!#REF!</definedName>
    <definedName name="__123Graph_CPRODABSC" localSheetId="19" hidden="1">'[25]Time series'!#REF!</definedName>
    <definedName name="__123Graph_CPRODABSC" localSheetId="20" hidden="1">'[25]Time series'!#REF!</definedName>
    <definedName name="__123Graph_CPRODABSC" localSheetId="21" hidden="1">'[25]Time series'!#REF!</definedName>
    <definedName name="__123Graph_CPRODABSC" localSheetId="24" hidden="1">'[25]Time series'!#REF!</definedName>
    <definedName name="__123Graph_CPRODABSC" localSheetId="25" hidden="1">'[25]Time series'!#REF!</definedName>
    <definedName name="__123Graph_CPRODABSC" localSheetId="26" hidden="1">'[25]Time series'!#REF!</definedName>
    <definedName name="__123Graph_CPRODABSC" hidden="1">'[25]Time series'!#REF!</definedName>
    <definedName name="__123Graph_CPRODTRE2" localSheetId="6" hidden="1">'[25]Time series'!#REF!</definedName>
    <definedName name="__123Graph_CPRODTRE2" localSheetId="7" hidden="1">'[25]Time series'!#REF!</definedName>
    <definedName name="__123Graph_CPRODTRE2" localSheetId="8" hidden="1">'[25]Time series'!#REF!</definedName>
    <definedName name="__123Graph_CPRODTRE2" localSheetId="11" hidden="1">'[25]Time series'!#REF!</definedName>
    <definedName name="__123Graph_CPRODTRE2" localSheetId="12" hidden="1">'[25]Time series'!#REF!</definedName>
    <definedName name="__123Graph_CPRODTRE2" localSheetId="13" hidden="1">'[25]Time series'!#REF!</definedName>
    <definedName name="__123Graph_CPRODTRE2" localSheetId="14" hidden="1">'[25]Time series'!#REF!</definedName>
    <definedName name="__123Graph_CPRODTRE2" localSheetId="15" hidden="1">'[25]Time series'!#REF!</definedName>
    <definedName name="__123Graph_CPRODTRE2" localSheetId="19" hidden="1">'[25]Time series'!#REF!</definedName>
    <definedName name="__123Graph_CPRODTRE2" localSheetId="20" hidden="1">'[25]Time series'!#REF!</definedName>
    <definedName name="__123Graph_CPRODTRE2" localSheetId="21" hidden="1">'[25]Time series'!#REF!</definedName>
    <definedName name="__123Graph_CPRODTRE2" localSheetId="24" hidden="1">'[25]Time series'!#REF!</definedName>
    <definedName name="__123Graph_CPRODTRE2" localSheetId="25" hidden="1">'[25]Time series'!#REF!</definedName>
    <definedName name="__123Graph_CPRODTRE2" localSheetId="26" hidden="1">'[25]Time series'!#REF!</definedName>
    <definedName name="__123Graph_CPRODTRE2" hidden="1">'[25]Time series'!#REF!</definedName>
    <definedName name="__123Graph_CPRODTREND" localSheetId="6" hidden="1">'[25]Time series'!#REF!</definedName>
    <definedName name="__123Graph_CPRODTREND" localSheetId="7" hidden="1">'[25]Time series'!#REF!</definedName>
    <definedName name="__123Graph_CPRODTREND" localSheetId="8" hidden="1">'[25]Time series'!#REF!</definedName>
    <definedName name="__123Graph_CPRODTREND" localSheetId="11" hidden="1">'[25]Time series'!#REF!</definedName>
    <definedName name="__123Graph_CPRODTREND" localSheetId="12" hidden="1">'[25]Time series'!#REF!</definedName>
    <definedName name="__123Graph_CPRODTREND" localSheetId="13" hidden="1">'[25]Time series'!#REF!</definedName>
    <definedName name="__123Graph_CPRODTREND" localSheetId="14" hidden="1">'[25]Time series'!#REF!</definedName>
    <definedName name="__123Graph_CPRODTREND" localSheetId="15" hidden="1">'[25]Time series'!#REF!</definedName>
    <definedName name="__123Graph_CPRODTREND" localSheetId="19" hidden="1">'[25]Time series'!#REF!</definedName>
    <definedName name="__123Graph_CPRODTREND" localSheetId="20" hidden="1">'[25]Time series'!#REF!</definedName>
    <definedName name="__123Graph_CPRODTREND" localSheetId="21" hidden="1">'[25]Time series'!#REF!</definedName>
    <definedName name="__123Graph_CPRODTREND" localSheetId="24" hidden="1">'[25]Time series'!#REF!</definedName>
    <definedName name="__123Graph_CPRODTREND" localSheetId="25" hidden="1">'[25]Time series'!#REF!</definedName>
    <definedName name="__123Graph_CPRODTREND" localSheetId="26" hidden="1">'[25]Time series'!#REF!</definedName>
    <definedName name="__123Graph_CPRODTREND" hidden="1">'[25]Time series'!#REF!</definedName>
    <definedName name="__123Graph_CREER" localSheetId="6" hidden="1">[33]ER!#REF!</definedName>
    <definedName name="__123Graph_CREER" localSheetId="7" hidden="1">[33]ER!#REF!</definedName>
    <definedName name="__123Graph_CREER" localSheetId="8" hidden="1">[33]ER!#REF!</definedName>
    <definedName name="__123Graph_CREER" localSheetId="11" hidden="1">[33]ER!#REF!</definedName>
    <definedName name="__123Graph_CREER" localSheetId="12" hidden="1">[33]ER!#REF!</definedName>
    <definedName name="__123Graph_CREER" localSheetId="13" hidden="1">[33]ER!#REF!</definedName>
    <definedName name="__123Graph_CREER" localSheetId="14" hidden="1">[33]ER!#REF!</definedName>
    <definedName name="__123Graph_CREER" localSheetId="15" hidden="1">[33]ER!#REF!</definedName>
    <definedName name="__123Graph_CREER" localSheetId="19" hidden="1">[33]ER!#REF!</definedName>
    <definedName name="__123Graph_CREER" localSheetId="20" hidden="1">[33]ER!#REF!</definedName>
    <definedName name="__123Graph_CREER" localSheetId="21" hidden="1">[33]ER!#REF!</definedName>
    <definedName name="__123Graph_CREER" localSheetId="24" hidden="1">[33]ER!#REF!</definedName>
    <definedName name="__123Graph_CREER" localSheetId="25" hidden="1">[33]ER!#REF!</definedName>
    <definedName name="__123Graph_CREER" localSheetId="26" hidden="1">[33]ER!#REF!</definedName>
    <definedName name="__123Graph_CREER" hidden="1">[33]ER!#REF!</definedName>
    <definedName name="__123Graph_CRESCOV" hidden="1">[35]fiscout!$I$146:$I$166</definedName>
    <definedName name="__123Graph_CRESERVES" localSheetId="6" hidden="1">[26]BOG!#REF!</definedName>
    <definedName name="__123Graph_CRESERVES" localSheetId="7" hidden="1">[26]BOG!#REF!</definedName>
    <definedName name="__123Graph_CRESERVES" localSheetId="8" hidden="1">[26]BOG!#REF!</definedName>
    <definedName name="__123Graph_CRESERVES" localSheetId="11" hidden="1">[26]BOG!#REF!</definedName>
    <definedName name="__123Graph_CRESERVES" localSheetId="12" hidden="1">[26]BOG!#REF!</definedName>
    <definedName name="__123Graph_CRESERVES" localSheetId="13" hidden="1">[26]BOG!#REF!</definedName>
    <definedName name="__123Graph_CRESERVES" localSheetId="14" hidden="1">[26]BOG!#REF!</definedName>
    <definedName name="__123Graph_CRESERVES" localSheetId="15" hidden="1">[26]BOG!#REF!</definedName>
    <definedName name="__123Graph_CRESERVES" localSheetId="19" hidden="1">[26]BOG!#REF!</definedName>
    <definedName name="__123Graph_CRESERVES" localSheetId="20" hidden="1">[26]BOG!#REF!</definedName>
    <definedName name="__123Graph_CRESERVES" localSheetId="21" hidden="1">[26]BOG!#REF!</definedName>
    <definedName name="__123Graph_CRESERVES" localSheetId="22" hidden="1">[26]BOG!#REF!</definedName>
    <definedName name="__123Graph_CRESERVES" localSheetId="24" hidden="1">[26]BOG!#REF!</definedName>
    <definedName name="__123Graph_CRESERVES" localSheetId="25" hidden="1">[26]BOG!#REF!</definedName>
    <definedName name="__123Graph_CRESERVES" localSheetId="26" hidden="1">[26]BOG!#REF!</definedName>
    <definedName name="__123Graph_CRESERVES" hidden="1">[26]BOG!#REF!</definedName>
    <definedName name="__123Graph_CSEASON_CASH" localSheetId="6" hidden="1">'[36]MonSurv-BC'!#REF!</definedName>
    <definedName name="__123Graph_CSEASON_CASH" localSheetId="7" hidden="1">'[36]MonSurv-BC'!#REF!</definedName>
    <definedName name="__123Graph_CSEASON_CASH" localSheetId="8" hidden="1">'[36]MonSurv-BC'!#REF!</definedName>
    <definedName name="__123Graph_CSEASON_CASH" localSheetId="11" hidden="1">'[36]MonSurv-BC'!#REF!</definedName>
    <definedName name="__123Graph_CSEASON_CASH" localSheetId="12" hidden="1">'[36]MonSurv-BC'!#REF!</definedName>
    <definedName name="__123Graph_CSEASON_CASH" localSheetId="13" hidden="1">'[36]MonSurv-BC'!#REF!</definedName>
    <definedName name="__123Graph_CSEASON_CASH" localSheetId="14" hidden="1">'[36]MonSurv-BC'!#REF!</definedName>
    <definedName name="__123Graph_CSEASON_CASH" localSheetId="15" hidden="1">'[36]MonSurv-BC'!#REF!</definedName>
    <definedName name="__123Graph_CSEASON_CASH" localSheetId="19" hidden="1">'[36]MonSurv-BC'!#REF!</definedName>
    <definedName name="__123Graph_CSEASON_CASH" localSheetId="20" hidden="1">'[36]MonSurv-BC'!#REF!</definedName>
    <definedName name="__123Graph_CSEASON_CASH" localSheetId="21" hidden="1">'[36]MonSurv-BC'!#REF!</definedName>
    <definedName name="__123Graph_CSEASON_CASH" localSheetId="22" hidden="1">'[36]MonSurv-BC'!#REF!</definedName>
    <definedName name="__123Graph_CSEASON_CASH" localSheetId="24" hidden="1">'[36]MonSurv-BC'!#REF!</definedName>
    <definedName name="__123Graph_CSEASON_CASH" localSheetId="25" hidden="1">'[36]MonSurv-BC'!#REF!</definedName>
    <definedName name="__123Graph_CSEASON_CASH" localSheetId="26" hidden="1">'[36]MonSurv-BC'!#REF!</definedName>
    <definedName name="__123Graph_CSEASON_CASH" hidden="1">'[36]MonSurv-BC'!#REF!</definedName>
    <definedName name="__123Graph_CSEASON_MONEY" localSheetId="6" hidden="1">'[36]MonSurv-BC'!#REF!</definedName>
    <definedName name="__123Graph_CSEASON_MONEY" localSheetId="7" hidden="1">'[36]MonSurv-BC'!#REF!</definedName>
    <definedName name="__123Graph_CSEASON_MONEY" localSheetId="8" hidden="1">'[36]MonSurv-BC'!#REF!</definedName>
    <definedName name="__123Graph_CSEASON_MONEY" localSheetId="11" hidden="1">'[36]MonSurv-BC'!#REF!</definedName>
    <definedName name="__123Graph_CSEASON_MONEY" localSheetId="12" hidden="1">'[36]MonSurv-BC'!#REF!</definedName>
    <definedName name="__123Graph_CSEASON_MONEY" localSheetId="13" hidden="1">'[36]MonSurv-BC'!#REF!</definedName>
    <definedName name="__123Graph_CSEASON_MONEY" localSheetId="14" hidden="1">'[36]MonSurv-BC'!#REF!</definedName>
    <definedName name="__123Graph_CSEASON_MONEY" localSheetId="15" hidden="1">'[36]MonSurv-BC'!#REF!</definedName>
    <definedName name="__123Graph_CSEASON_MONEY" localSheetId="19" hidden="1">'[36]MonSurv-BC'!#REF!</definedName>
    <definedName name="__123Graph_CSEASON_MONEY" localSheetId="20" hidden="1">'[36]MonSurv-BC'!#REF!</definedName>
    <definedName name="__123Graph_CSEASON_MONEY" localSheetId="21" hidden="1">'[36]MonSurv-BC'!#REF!</definedName>
    <definedName name="__123Graph_CSEASON_MONEY" localSheetId="22" hidden="1">'[36]MonSurv-BC'!#REF!</definedName>
    <definedName name="__123Graph_CSEASON_MONEY" localSheetId="24" hidden="1">'[36]MonSurv-BC'!#REF!</definedName>
    <definedName name="__123Graph_CSEASON_MONEY" localSheetId="25" hidden="1">'[36]MonSurv-BC'!#REF!</definedName>
    <definedName name="__123Graph_CSEASON_MONEY" localSheetId="26" hidden="1">'[36]MonSurv-BC'!#REF!</definedName>
    <definedName name="__123Graph_CSEASON_MONEY" hidden="1">'[36]MonSurv-BC'!#REF!</definedName>
    <definedName name="__123Graph_CSEASON_SIGHT" localSheetId="6" hidden="1">'[36]MonSurv-BC'!#REF!</definedName>
    <definedName name="__123Graph_CSEASON_SIGHT" localSheetId="7" hidden="1">'[36]MonSurv-BC'!#REF!</definedName>
    <definedName name="__123Graph_CSEASON_SIGHT" localSheetId="8" hidden="1">'[36]MonSurv-BC'!#REF!</definedName>
    <definedName name="__123Graph_CSEASON_SIGHT" localSheetId="11" hidden="1">'[36]MonSurv-BC'!#REF!</definedName>
    <definedName name="__123Graph_CSEASON_SIGHT" localSheetId="12" hidden="1">'[36]MonSurv-BC'!#REF!</definedName>
    <definedName name="__123Graph_CSEASON_SIGHT" localSheetId="13" hidden="1">'[36]MonSurv-BC'!#REF!</definedName>
    <definedName name="__123Graph_CSEASON_SIGHT" localSheetId="14" hidden="1">'[36]MonSurv-BC'!#REF!</definedName>
    <definedName name="__123Graph_CSEASON_SIGHT" localSheetId="15" hidden="1">'[36]MonSurv-BC'!#REF!</definedName>
    <definedName name="__123Graph_CSEASON_SIGHT" localSheetId="19" hidden="1">'[36]MonSurv-BC'!#REF!</definedName>
    <definedName name="__123Graph_CSEASON_SIGHT" localSheetId="20" hidden="1">'[36]MonSurv-BC'!#REF!</definedName>
    <definedName name="__123Graph_CSEASON_SIGHT" localSheetId="21" hidden="1">'[36]MonSurv-BC'!#REF!</definedName>
    <definedName name="__123Graph_CSEASON_SIGHT" localSheetId="22" hidden="1">'[36]MonSurv-BC'!#REF!</definedName>
    <definedName name="__123Graph_CSEASON_SIGHT" localSheetId="24" hidden="1">'[36]MonSurv-BC'!#REF!</definedName>
    <definedName name="__123Graph_CSEASON_SIGHT" localSheetId="25" hidden="1">'[36]MonSurv-BC'!#REF!</definedName>
    <definedName name="__123Graph_CSEASON_SIGHT" localSheetId="26" hidden="1">'[36]MonSurv-BC'!#REF!</definedName>
    <definedName name="__123Graph_CSEASON_SIGHT" hidden="1">'[36]MonSurv-BC'!#REF!</definedName>
    <definedName name="__123Graph_CSEASON_TIME" localSheetId="6" hidden="1">'[36]MonSurv-BC'!#REF!</definedName>
    <definedName name="__123Graph_CSEASON_TIME" localSheetId="7" hidden="1">'[36]MonSurv-BC'!#REF!</definedName>
    <definedName name="__123Graph_CSEASON_TIME" localSheetId="8" hidden="1">'[36]MonSurv-BC'!#REF!</definedName>
    <definedName name="__123Graph_CSEASON_TIME" localSheetId="11" hidden="1">'[36]MonSurv-BC'!#REF!</definedName>
    <definedName name="__123Graph_CSEASON_TIME" localSheetId="12" hidden="1">'[36]MonSurv-BC'!#REF!</definedName>
    <definedName name="__123Graph_CSEASON_TIME" localSheetId="13" hidden="1">'[36]MonSurv-BC'!#REF!</definedName>
    <definedName name="__123Graph_CSEASON_TIME" localSheetId="14" hidden="1">'[36]MonSurv-BC'!#REF!</definedName>
    <definedName name="__123Graph_CSEASON_TIME" localSheetId="15" hidden="1">'[36]MonSurv-BC'!#REF!</definedName>
    <definedName name="__123Graph_CSEASON_TIME" localSheetId="19" hidden="1">'[36]MonSurv-BC'!#REF!</definedName>
    <definedName name="__123Graph_CSEASON_TIME" localSheetId="20" hidden="1">'[36]MonSurv-BC'!#REF!</definedName>
    <definedName name="__123Graph_CSEASON_TIME" localSheetId="21" hidden="1">'[36]MonSurv-BC'!#REF!</definedName>
    <definedName name="__123Graph_CSEASON_TIME" localSheetId="24" hidden="1">'[36]MonSurv-BC'!#REF!</definedName>
    <definedName name="__123Graph_CSEASON_TIME" localSheetId="25" hidden="1">'[36]MonSurv-BC'!#REF!</definedName>
    <definedName name="__123Graph_CSEASON_TIME" localSheetId="26" hidden="1">'[36]MonSurv-BC'!#REF!</definedName>
    <definedName name="__123Graph_CSEASON_TIME" hidden="1">'[36]MonSurv-BC'!#REF!</definedName>
    <definedName name="__123Graph_CTAX1" localSheetId="22" hidden="1">[106]TAX!$V$23:$X$23</definedName>
    <definedName name="__123Graph_CTAX1" localSheetId="23" hidden="1">[106]TAX!$V$23:$X$23</definedName>
    <definedName name="__123Graph_CTAX1" hidden="1">[31]TAX!$V$23:$X$23</definedName>
    <definedName name="__123Graph_CUTRECHT" localSheetId="6" hidden="1">'[25]Time series'!#REF!</definedName>
    <definedName name="__123Graph_CUTRECHT" localSheetId="7" hidden="1">'[25]Time series'!#REF!</definedName>
    <definedName name="__123Graph_CUTRECHT" localSheetId="8" hidden="1">'[25]Time series'!#REF!</definedName>
    <definedName name="__123Graph_CUTRECHT" localSheetId="11" hidden="1">'[25]Time series'!#REF!</definedName>
    <definedName name="__123Graph_CUTRECHT" localSheetId="12" hidden="1">'[25]Time series'!#REF!</definedName>
    <definedName name="__123Graph_CUTRECHT" localSheetId="13" hidden="1">'[25]Time series'!#REF!</definedName>
    <definedName name="__123Graph_CUTRECHT" localSheetId="14" hidden="1">'[25]Time series'!#REF!</definedName>
    <definedName name="__123Graph_CUTRECHT" localSheetId="15" hidden="1">'[25]Time series'!#REF!</definedName>
    <definedName name="__123Graph_CUTRECHT" localSheetId="19" hidden="1">'[25]Time series'!#REF!</definedName>
    <definedName name="__123Graph_CUTRECHT" localSheetId="20" hidden="1">'[25]Time series'!#REF!</definedName>
    <definedName name="__123Graph_CUTRECHT" localSheetId="21" hidden="1">'[25]Time series'!#REF!</definedName>
    <definedName name="__123Graph_CUTRECHT" localSheetId="22" hidden="1">'[25]Time series'!#REF!</definedName>
    <definedName name="__123Graph_CUTRECHT" localSheetId="24" hidden="1">'[25]Time series'!#REF!</definedName>
    <definedName name="__123Graph_CUTRECHT" localSheetId="25" hidden="1">'[25]Time series'!#REF!</definedName>
    <definedName name="__123Graph_CUTRECHT" localSheetId="26" hidden="1">'[25]Time series'!#REF!</definedName>
    <definedName name="__123Graph_CUTRECHT" hidden="1">'[25]Time series'!#REF!</definedName>
    <definedName name="__123Graph_CXRATE" hidden="1">[38]data!$V$125:$V$243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localSheetId="14" hidden="1">#REF!</definedName>
    <definedName name="__123Graph_D" localSheetId="15" hidden="1">#REF!</definedName>
    <definedName name="__123Graph_D" localSheetId="19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4" hidden="1">#REF!</definedName>
    <definedName name="__123Graph_D" localSheetId="25" hidden="1">#REF!</definedName>
    <definedName name="__123Graph_D" localSheetId="26" hidden="1">#REF!</definedName>
    <definedName name="__123Graph_D" hidden="1">#REF!</definedName>
    <definedName name="__123Graph_DBERLGRAP" localSheetId="6" hidden="1">'[25]Time series'!#REF!</definedName>
    <definedName name="__123Graph_DBERLGRAP" localSheetId="7" hidden="1">'[25]Time series'!#REF!</definedName>
    <definedName name="__123Graph_DBERLGRAP" localSheetId="8" hidden="1">'[25]Time series'!#REF!</definedName>
    <definedName name="__123Graph_DBERLGRAP" localSheetId="11" hidden="1">'[25]Time series'!#REF!</definedName>
    <definedName name="__123Graph_DBERLGRAP" localSheetId="12" hidden="1">'[25]Time series'!#REF!</definedName>
    <definedName name="__123Graph_DBERLGRAP" localSheetId="13" hidden="1">'[25]Time series'!#REF!</definedName>
    <definedName name="__123Graph_DBERLGRAP" localSheetId="14" hidden="1">'[25]Time series'!#REF!</definedName>
    <definedName name="__123Graph_DBERLGRAP" localSheetId="15" hidden="1">'[25]Time series'!#REF!</definedName>
    <definedName name="__123Graph_DBERLGRAP" localSheetId="19" hidden="1">'[25]Time series'!#REF!</definedName>
    <definedName name="__123Graph_DBERLGRAP" localSheetId="20" hidden="1">'[25]Time series'!#REF!</definedName>
    <definedName name="__123Graph_DBERLGRAP" localSheetId="21" hidden="1">'[25]Time series'!#REF!</definedName>
    <definedName name="__123Graph_DBERLGRAP" localSheetId="22" hidden="1">'[25]Time series'!#REF!</definedName>
    <definedName name="__123Graph_DBERLGRAP" localSheetId="24" hidden="1">'[25]Time series'!#REF!</definedName>
    <definedName name="__123Graph_DBERLGRAP" localSheetId="25" hidden="1">'[25]Time series'!#REF!</definedName>
    <definedName name="__123Graph_DBERLGRAP" localSheetId="26" hidden="1">'[25]Time series'!#REF!</definedName>
    <definedName name="__123Graph_DBERLGRAP" hidden="1">'[25]Time series'!#REF!</definedName>
    <definedName name="__123Graph_DCATCH1" localSheetId="6" hidden="1">'[25]Time series'!#REF!</definedName>
    <definedName name="__123Graph_DCATCH1" localSheetId="7" hidden="1">'[25]Time series'!#REF!</definedName>
    <definedName name="__123Graph_DCATCH1" localSheetId="8" hidden="1">'[25]Time series'!#REF!</definedName>
    <definedName name="__123Graph_DCATCH1" localSheetId="11" hidden="1">'[25]Time series'!#REF!</definedName>
    <definedName name="__123Graph_DCATCH1" localSheetId="12" hidden="1">'[25]Time series'!#REF!</definedName>
    <definedName name="__123Graph_DCATCH1" localSheetId="13" hidden="1">'[25]Time series'!#REF!</definedName>
    <definedName name="__123Graph_DCATCH1" localSheetId="14" hidden="1">'[25]Time series'!#REF!</definedName>
    <definedName name="__123Graph_DCATCH1" localSheetId="15" hidden="1">'[25]Time series'!#REF!</definedName>
    <definedName name="__123Graph_DCATCH1" localSheetId="19" hidden="1">'[25]Time series'!#REF!</definedName>
    <definedName name="__123Graph_DCATCH1" localSheetId="20" hidden="1">'[25]Time series'!#REF!</definedName>
    <definedName name="__123Graph_DCATCH1" localSheetId="21" hidden="1">'[25]Time series'!#REF!</definedName>
    <definedName name="__123Graph_DCATCH1" localSheetId="22" hidden="1">'[25]Time series'!#REF!</definedName>
    <definedName name="__123Graph_DCATCH1" localSheetId="24" hidden="1">'[25]Time series'!#REF!</definedName>
    <definedName name="__123Graph_DCATCH1" localSheetId="25" hidden="1">'[25]Time series'!#REF!</definedName>
    <definedName name="__123Graph_DCATCH1" localSheetId="26" hidden="1">'[25]Time series'!#REF!</definedName>
    <definedName name="__123Graph_DCATCH1" hidden="1">'[25]Time series'!#REF!</definedName>
    <definedName name="__123Graph_DChart1" localSheetId="6" hidden="1">'[28]2'!#REF!</definedName>
    <definedName name="__123Graph_DChart1" localSheetId="7" hidden="1">'[28]2'!#REF!</definedName>
    <definedName name="__123Graph_DChart1" localSheetId="8" hidden="1">'[28]2'!#REF!</definedName>
    <definedName name="__123Graph_DChart1" localSheetId="11" hidden="1">'[28]2'!#REF!</definedName>
    <definedName name="__123Graph_DChart1" localSheetId="12" hidden="1">'[28]2'!#REF!</definedName>
    <definedName name="__123Graph_DChart1" localSheetId="13" hidden="1">'[28]2'!#REF!</definedName>
    <definedName name="__123Graph_DChart1" localSheetId="14" hidden="1">'[28]2'!#REF!</definedName>
    <definedName name="__123Graph_DChart1" localSheetId="15" hidden="1">'[28]2'!#REF!</definedName>
    <definedName name="__123Graph_DChart1" localSheetId="19" hidden="1">'[28]2'!#REF!</definedName>
    <definedName name="__123Graph_DChart1" localSheetId="20" hidden="1">'[28]2'!#REF!</definedName>
    <definedName name="__123Graph_DChart1" localSheetId="21" hidden="1">'[28]2'!#REF!</definedName>
    <definedName name="__123Graph_DChart1" localSheetId="24" hidden="1">'[28]2'!#REF!</definedName>
    <definedName name="__123Graph_DChart1" localSheetId="25" hidden="1">'[28]2'!#REF!</definedName>
    <definedName name="__123Graph_DChart1" localSheetId="26" hidden="1">'[28]2'!#REF!</definedName>
    <definedName name="__123Graph_DChart1" hidden="1">'[28]2'!#REF!</definedName>
    <definedName name="__123Graph_DChart2" localSheetId="6" hidden="1">'[28]2'!#REF!</definedName>
    <definedName name="__123Graph_DChart2" localSheetId="7" hidden="1">'[28]2'!#REF!</definedName>
    <definedName name="__123Graph_DChart2" localSheetId="8" hidden="1">'[28]2'!#REF!</definedName>
    <definedName name="__123Graph_DChart2" localSheetId="11" hidden="1">'[28]2'!#REF!</definedName>
    <definedName name="__123Graph_DChart2" localSheetId="12" hidden="1">'[28]2'!#REF!</definedName>
    <definedName name="__123Graph_DChart2" localSheetId="13" hidden="1">'[28]2'!#REF!</definedName>
    <definedName name="__123Graph_DChart2" localSheetId="14" hidden="1">'[28]2'!#REF!</definedName>
    <definedName name="__123Graph_DChart2" localSheetId="15" hidden="1">'[28]2'!#REF!</definedName>
    <definedName name="__123Graph_DChart2" localSheetId="19" hidden="1">'[28]2'!#REF!</definedName>
    <definedName name="__123Graph_DChart2" localSheetId="20" hidden="1">'[28]2'!#REF!</definedName>
    <definedName name="__123Graph_DChart2" localSheetId="21" hidden="1">'[28]2'!#REF!</definedName>
    <definedName name="__123Graph_DChart2" localSheetId="24" hidden="1">'[28]2'!#REF!</definedName>
    <definedName name="__123Graph_DChart2" localSheetId="25" hidden="1">'[28]2'!#REF!</definedName>
    <definedName name="__123Graph_DChart2" localSheetId="26" hidden="1">'[28]2'!#REF!</definedName>
    <definedName name="__123Graph_DChart2" hidden="1">'[28]2'!#REF!</definedName>
    <definedName name="__123Graph_DChart3" localSheetId="6" hidden="1">'[28]2'!#REF!</definedName>
    <definedName name="__123Graph_DChart3" localSheetId="7" hidden="1">'[28]2'!#REF!</definedName>
    <definedName name="__123Graph_DChart3" localSheetId="8" hidden="1">'[28]2'!#REF!</definedName>
    <definedName name="__123Graph_DChart3" localSheetId="11" hidden="1">'[28]2'!#REF!</definedName>
    <definedName name="__123Graph_DChart3" localSheetId="12" hidden="1">'[28]2'!#REF!</definedName>
    <definedName name="__123Graph_DChart3" localSheetId="13" hidden="1">'[28]2'!#REF!</definedName>
    <definedName name="__123Graph_DChart3" localSheetId="14" hidden="1">'[28]2'!#REF!</definedName>
    <definedName name="__123Graph_DChart3" localSheetId="15" hidden="1">'[28]2'!#REF!</definedName>
    <definedName name="__123Graph_DChart3" localSheetId="19" hidden="1">'[28]2'!#REF!</definedName>
    <definedName name="__123Graph_DChart3" localSheetId="20" hidden="1">'[28]2'!#REF!</definedName>
    <definedName name="__123Graph_DChart3" localSheetId="21" hidden="1">'[28]2'!#REF!</definedName>
    <definedName name="__123Graph_DChart3" localSheetId="24" hidden="1">'[28]2'!#REF!</definedName>
    <definedName name="__123Graph_DChart3" localSheetId="25" hidden="1">'[28]2'!#REF!</definedName>
    <definedName name="__123Graph_DChart3" localSheetId="26" hidden="1">'[28]2'!#REF!</definedName>
    <definedName name="__123Graph_DChart3" hidden="1">'[28]2'!#REF!</definedName>
    <definedName name="__123Graph_DCONVERG1" localSheetId="6" hidden="1">'[25]Time series'!#REF!</definedName>
    <definedName name="__123Graph_DCONVERG1" localSheetId="7" hidden="1">'[25]Time series'!#REF!</definedName>
    <definedName name="__123Graph_DCONVERG1" localSheetId="8" hidden="1">'[25]Time series'!#REF!</definedName>
    <definedName name="__123Graph_DCONVERG1" localSheetId="11" hidden="1">'[25]Time series'!#REF!</definedName>
    <definedName name="__123Graph_DCONVERG1" localSheetId="12" hidden="1">'[25]Time series'!#REF!</definedName>
    <definedName name="__123Graph_DCONVERG1" localSheetId="13" hidden="1">'[25]Time series'!#REF!</definedName>
    <definedName name="__123Graph_DCONVERG1" localSheetId="14" hidden="1">'[25]Time series'!#REF!</definedName>
    <definedName name="__123Graph_DCONVERG1" localSheetId="15" hidden="1">'[25]Time series'!#REF!</definedName>
    <definedName name="__123Graph_DCONVERG1" localSheetId="19" hidden="1">'[25]Time series'!#REF!</definedName>
    <definedName name="__123Graph_DCONVERG1" localSheetId="20" hidden="1">'[25]Time series'!#REF!</definedName>
    <definedName name="__123Graph_DCONVERG1" localSheetId="21" hidden="1">'[25]Time series'!#REF!</definedName>
    <definedName name="__123Graph_DCONVERG1" localSheetId="24" hidden="1">'[25]Time series'!#REF!</definedName>
    <definedName name="__123Graph_DCONVERG1" localSheetId="25" hidden="1">'[25]Time series'!#REF!</definedName>
    <definedName name="__123Graph_DCONVERG1" localSheetId="26" hidden="1">'[25]Time series'!#REF!</definedName>
    <definedName name="__123Graph_DCONVERG1" hidden="1">'[25]Time series'!#REF!</definedName>
    <definedName name="__123Graph_DCPI" localSheetId="6" hidden="1">[37]CPI!#REF!</definedName>
    <definedName name="__123Graph_DCPI" localSheetId="7" hidden="1">[37]CPI!#REF!</definedName>
    <definedName name="__123Graph_DCPI" localSheetId="8" hidden="1">[37]CPI!#REF!</definedName>
    <definedName name="__123Graph_DCPI" localSheetId="11" hidden="1">[37]CPI!#REF!</definedName>
    <definedName name="__123Graph_DCPI" localSheetId="12" hidden="1">[37]CPI!#REF!</definedName>
    <definedName name="__123Graph_DCPI" localSheetId="13" hidden="1">[37]CPI!#REF!</definedName>
    <definedName name="__123Graph_DCPI" localSheetId="14" hidden="1">[37]CPI!#REF!</definedName>
    <definedName name="__123Graph_DCPI" localSheetId="15" hidden="1">[37]CPI!#REF!</definedName>
    <definedName name="__123Graph_DCPI" localSheetId="19" hidden="1">[37]CPI!#REF!</definedName>
    <definedName name="__123Graph_DCPI" localSheetId="20" hidden="1">[37]CPI!#REF!</definedName>
    <definedName name="__123Graph_DCPI" localSheetId="21" hidden="1">[37]CPI!#REF!</definedName>
    <definedName name="__123Graph_DCPI" localSheetId="24" hidden="1">[37]CPI!#REF!</definedName>
    <definedName name="__123Graph_DCPI" localSheetId="25" hidden="1">[37]CPI!#REF!</definedName>
    <definedName name="__123Graph_DCPI" localSheetId="26" hidden="1">[37]CPI!#REF!</definedName>
    <definedName name="__123Graph_DCPI" hidden="1">[37]CPI!#REF!</definedName>
    <definedName name="__123Graph_DCURRENT" localSheetId="6" hidden="1">'[40]Dep fonct'!#REF!</definedName>
    <definedName name="__123Graph_DCURRENT" localSheetId="7" hidden="1">'[40]Dep fonct'!#REF!</definedName>
    <definedName name="__123Graph_DCURRENT" localSheetId="8" hidden="1">'[40]Dep fonct'!#REF!</definedName>
    <definedName name="__123Graph_DCURRENT" localSheetId="11" hidden="1">'[40]Dep fonct'!#REF!</definedName>
    <definedName name="__123Graph_DCURRENT" localSheetId="12" hidden="1">'[40]Dep fonct'!#REF!</definedName>
    <definedName name="__123Graph_DCURRENT" localSheetId="13" hidden="1">'[40]Dep fonct'!#REF!</definedName>
    <definedName name="__123Graph_DCURRENT" localSheetId="14" hidden="1">'[40]Dep fonct'!#REF!</definedName>
    <definedName name="__123Graph_DCURRENT" localSheetId="15" hidden="1">'[40]Dep fonct'!#REF!</definedName>
    <definedName name="__123Graph_DCURRENT" localSheetId="19" hidden="1">'[40]Dep fonct'!#REF!</definedName>
    <definedName name="__123Graph_DCURRENT" localSheetId="20" hidden="1">'[40]Dep fonct'!#REF!</definedName>
    <definedName name="__123Graph_DCURRENT" localSheetId="21" hidden="1">'[40]Dep fonct'!#REF!</definedName>
    <definedName name="__123Graph_DCURRENT" localSheetId="24" hidden="1">'[40]Dep fonct'!#REF!</definedName>
    <definedName name="__123Graph_DCURRENT" localSheetId="25" hidden="1">'[40]Dep fonct'!#REF!</definedName>
    <definedName name="__123Graph_DCURRENT" localSheetId="26" hidden="1">'[40]Dep fonct'!#REF!</definedName>
    <definedName name="__123Graph_DCURRENT" hidden="1">'[40]Dep fonct'!#REF!</definedName>
    <definedName name="__123Graph_DECTOT" localSheetId="6" hidden="1">#REF!</definedName>
    <definedName name="__123Graph_DECTOT" localSheetId="7" hidden="1">#REF!</definedName>
    <definedName name="__123Graph_DECTOT" localSheetId="8" hidden="1">#REF!</definedName>
    <definedName name="__123Graph_DECTOT" localSheetId="11" hidden="1">#REF!</definedName>
    <definedName name="__123Graph_DECTOT" localSheetId="12" hidden="1">#REF!</definedName>
    <definedName name="__123Graph_DECTOT" localSheetId="13" hidden="1">#REF!</definedName>
    <definedName name="__123Graph_DECTOT" localSheetId="14" hidden="1">#REF!</definedName>
    <definedName name="__123Graph_DECTOT" localSheetId="15" hidden="1">#REF!</definedName>
    <definedName name="__123Graph_DECTOT" localSheetId="19" hidden="1">#REF!</definedName>
    <definedName name="__123Graph_DECTOT" localSheetId="20" hidden="1">#REF!</definedName>
    <definedName name="__123Graph_DECTOT" localSheetId="21" hidden="1">#REF!</definedName>
    <definedName name="__123Graph_DECTOT" localSheetId="22" hidden="1">#REF!</definedName>
    <definedName name="__123Graph_DECTOT" localSheetId="24" hidden="1">#REF!</definedName>
    <definedName name="__123Graph_DECTOT" localSheetId="25" hidden="1">#REF!</definedName>
    <definedName name="__123Graph_DECTOT" localSheetId="26" hidden="1">#REF!</definedName>
    <definedName name="__123Graph_DECTOT" hidden="1">#REF!</definedName>
    <definedName name="__123Graph_DGRAPH1" hidden="1">[41]T17_T18_MSURC!$E$835:$I$835</definedName>
    <definedName name="__123Graph_DGRAPH41" localSheetId="6" hidden="1">'[25]Time series'!#REF!</definedName>
    <definedName name="__123Graph_DGRAPH41" localSheetId="7" hidden="1">'[25]Time series'!#REF!</definedName>
    <definedName name="__123Graph_DGRAPH41" localSheetId="8" hidden="1">'[25]Time series'!#REF!</definedName>
    <definedName name="__123Graph_DGRAPH41" localSheetId="11" hidden="1">'[25]Time series'!#REF!</definedName>
    <definedName name="__123Graph_DGRAPH41" localSheetId="12" hidden="1">'[25]Time series'!#REF!</definedName>
    <definedName name="__123Graph_DGRAPH41" localSheetId="13" hidden="1">'[25]Time series'!#REF!</definedName>
    <definedName name="__123Graph_DGRAPH41" localSheetId="14" hidden="1">'[25]Time series'!#REF!</definedName>
    <definedName name="__123Graph_DGRAPH41" localSheetId="15" hidden="1">'[25]Time series'!#REF!</definedName>
    <definedName name="__123Graph_DGRAPH41" localSheetId="19" hidden="1">'[25]Time series'!#REF!</definedName>
    <definedName name="__123Graph_DGRAPH41" localSheetId="20" hidden="1">'[25]Time series'!#REF!</definedName>
    <definedName name="__123Graph_DGRAPH41" localSheetId="21" hidden="1">'[25]Time series'!#REF!</definedName>
    <definedName name="__123Graph_DGRAPH41" localSheetId="22" hidden="1">'[25]Time series'!#REF!</definedName>
    <definedName name="__123Graph_DGRAPH41" localSheetId="24" hidden="1">'[25]Time series'!#REF!</definedName>
    <definedName name="__123Graph_DGRAPH41" localSheetId="25" hidden="1">'[25]Time series'!#REF!</definedName>
    <definedName name="__123Graph_DGRAPH41" localSheetId="26" hidden="1">'[25]Time series'!#REF!</definedName>
    <definedName name="__123Graph_DGRAPH41" hidden="1">'[25]Time series'!#REF!</definedName>
    <definedName name="__123Graph_DLINES" localSheetId="0" hidden="1">[6]Market!#REF!</definedName>
    <definedName name="__123Graph_DLINES" localSheetId="1" hidden="1">[6]Market!#REF!</definedName>
    <definedName name="__123Graph_DLINES" localSheetId="2" hidden="1">[6]Market!#REF!</definedName>
    <definedName name="__123Graph_DLINES" localSheetId="3" hidden="1">[6]Market!#REF!</definedName>
    <definedName name="__123Graph_DLINES" localSheetId="4" hidden="1">[6]Market!#REF!</definedName>
    <definedName name="__123Graph_DLINES" localSheetId="5" hidden="1">[6]Market!#REF!</definedName>
    <definedName name="__123Graph_DLINES" localSheetId="6" hidden="1">[6]Market!#REF!</definedName>
    <definedName name="__123Graph_DLINES" localSheetId="7" hidden="1">[6]Market!#REF!</definedName>
    <definedName name="__123Graph_DLINES" localSheetId="8" hidden="1">[6]Market!#REF!</definedName>
    <definedName name="__123Graph_DLINES" localSheetId="11" hidden="1">[6]Market!#REF!</definedName>
    <definedName name="__123Graph_DLINES" localSheetId="12" hidden="1">[6]Market!#REF!</definedName>
    <definedName name="__123Graph_DLINES" localSheetId="13" hidden="1">[6]Market!#REF!</definedName>
    <definedName name="__123Graph_DLINES" localSheetId="14" hidden="1">[6]Market!#REF!</definedName>
    <definedName name="__123Graph_DLINES" localSheetId="15" hidden="1">[6]Market!#REF!</definedName>
    <definedName name="__123Graph_DLINES" localSheetId="19" hidden="1">[6]Market!#REF!</definedName>
    <definedName name="__123Graph_DLINES" localSheetId="20" hidden="1">[6]Market!#REF!</definedName>
    <definedName name="__123Graph_DLINES" localSheetId="21" hidden="1">[6]Market!#REF!</definedName>
    <definedName name="__123Graph_DLINES" localSheetId="22" hidden="1">[6]Market!#REF!</definedName>
    <definedName name="__123Graph_DLINES" localSheetId="24" hidden="1">[6]Market!#REF!</definedName>
    <definedName name="__123Graph_DLINES" localSheetId="25" hidden="1">[6]Market!#REF!</definedName>
    <definedName name="__123Graph_DLINES" localSheetId="26" hidden="1">[6]Market!#REF!</definedName>
    <definedName name="__123Graph_DLINES" hidden="1">[6]Market!#REF!</definedName>
    <definedName name="__123Graph_DPERIA" localSheetId="6" hidden="1">'[25]Time series'!#REF!</definedName>
    <definedName name="__123Graph_DPERIA" localSheetId="7" hidden="1">'[25]Time series'!#REF!</definedName>
    <definedName name="__123Graph_DPERIA" localSheetId="8" hidden="1">'[25]Time series'!#REF!</definedName>
    <definedName name="__123Graph_DPERIA" localSheetId="11" hidden="1">'[25]Time series'!#REF!</definedName>
    <definedName name="__123Graph_DPERIA" localSheetId="12" hidden="1">'[25]Time series'!#REF!</definedName>
    <definedName name="__123Graph_DPERIA" localSheetId="13" hidden="1">'[25]Time series'!#REF!</definedName>
    <definedName name="__123Graph_DPERIA" localSheetId="14" hidden="1">'[25]Time series'!#REF!</definedName>
    <definedName name="__123Graph_DPERIA" localSheetId="15" hidden="1">'[25]Time series'!#REF!</definedName>
    <definedName name="__123Graph_DPERIA" localSheetId="19" hidden="1">'[25]Time series'!#REF!</definedName>
    <definedName name="__123Graph_DPERIA" localSheetId="20" hidden="1">'[25]Time series'!#REF!</definedName>
    <definedName name="__123Graph_DPERIA" localSheetId="21" hidden="1">'[25]Time series'!#REF!</definedName>
    <definedName name="__123Graph_DPERIA" localSheetId="24" hidden="1">'[25]Time series'!#REF!</definedName>
    <definedName name="__123Graph_DPERIA" localSheetId="25" hidden="1">'[25]Time series'!#REF!</definedName>
    <definedName name="__123Graph_DPERIA" localSheetId="26" hidden="1">'[25]Time series'!#REF!</definedName>
    <definedName name="__123Graph_DPERIA" hidden="1">'[25]Time series'!#REF!</definedName>
    <definedName name="__123Graph_DPERIB" localSheetId="6" hidden="1">'[25]Time series'!#REF!</definedName>
    <definedName name="__123Graph_DPERIB" localSheetId="7" hidden="1">'[25]Time series'!#REF!</definedName>
    <definedName name="__123Graph_DPERIB" localSheetId="8" hidden="1">'[25]Time series'!#REF!</definedName>
    <definedName name="__123Graph_DPERIB" localSheetId="11" hidden="1">'[25]Time series'!#REF!</definedName>
    <definedName name="__123Graph_DPERIB" localSheetId="12" hidden="1">'[25]Time series'!#REF!</definedName>
    <definedName name="__123Graph_DPERIB" localSheetId="13" hidden="1">'[25]Time series'!#REF!</definedName>
    <definedName name="__123Graph_DPERIB" localSheetId="14" hidden="1">'[25]Time series'!#REF!</definedName>
    <definedName name="__123Graph_DPERIB" localSheetId="15" hidden="1">'[25]Time series'!#REF!</definedName>
    <definedName name="__123Graph_DPERIB" localSheetId="19" hidden="1">'[25]Time series'!#REF!</definedName>
    <definedName name="__123Graph_DPERIB" localSheetId="20" hidden="1">'[25]Time series'!#REF!</definedName>
    <definedName name="__123Graph_DPERIB" localSheetId="21" hidden="1">'[25]Time series'!#REF!</definedName>
    <definedName name="__123Graph_DPERIB" localSheetId="24" hidden="1">'[25]Time series'!#REF!</definedName>
    <definedName name="__123Graph_DPERIB" localSheetId="25" hidden="1">'[25]Time series'!#REF!</definedName>
    <definedName name="__123Graph_DPERIB" localSheetId="26" hidden="1">'[25]Time series'!#REF!</definedName>
    <definedName name="__123Graph_DPERIB" hidden="1">'[25]Time series'!#REF!</definedName>
    <definedName name="__123Graph_DPRODABSC" localSheetId="6" hidden="1">'[25]Time series'!#REF!</definedName>
    <definedName name="__123Graph_DPRODABSC" localSheetId="7" hidden="1">'[25]Time series'!#REF!</definedName>
    <definedName name="__123Graph_DPRODABSC" localSheetId="8" hidden="1">'[25]Time series'!#REF!</definedName>
    <definedName name="__123Graph_DPRODABSC" localSheetId="11" hidden="1">'[25]Time series'!#REF!</definedName>
    <definedName name="__123Graph_DPRODABSC" localSheetId="12" hidden="1">'[25]Time series'!#REF!</definedName>
    <definedName name="__123Graph_DPRODABSC" localSheetId="13" hidden="1">'[25]Time series'!#REF!</definedName>
    <definedName name="__123Graph_DPRODABSC" localSheetId="14" hidden="1">'[25]Time series'!#REF!</definedName>
    <definedName name="__123Graph_DPRODABSC" localSheetId="15" hidden="1">'[25]Time series'!#REF!</definedName>
    <definedName name="__123Graph_DPRODABSC" localSheetId="19" hidden="1">'[25]Time series'!#REF!</definedName>
    <definedName name="__123Graph_DPRODABSC" localSheetId="20" hidden="1">'[25]Time series'!#REF!</definedName>
    <definedName name="__123Graph_DPRODABSC" localSheetId="21" hidden="1">'[25]Time series'!#REF!</definedName>
    <definedName name="__123Graph_DPRODABSC" localSheetId="24" hidden="1">'[25]Time series'!#REF!</definedName>
    <definedName name="__123Graph_DPRODABSC" localSheetId="25" hidden="1">'[25]Time series'!#REF!</definedName>
    <definedName name="__123Graph_DPRODABSC" localSheetId="26" hidden="1">'[25]Time series'!#REF!</definedName>
    <definedName name="__123Graph_DPRODABSC" hidden="1">'[25]Time series'!#REF!</definedName>
    <definedName name="__123Graph_DSEASON_MONEY" localSheetId="6" hidden="1">'[36]MonSurv-BC'!#REF!</definedName>
    <definedName name="__123Graph_DSEASON_MONEY" localSheetId="7" hidden="1">'[36]MonSurv-BC'!#REF!</definedName>
    <definedName name="__123Graph_DSEASON_MONEY" localSheetId="8" hidden="1">'[36]MonSurv-BC'!#REF!</definedName>
    <definedName name="__123Graph_DSEASON_MONEY" localSheetId="11" hidden="1">'[36]MonSurv-BC'!#REF!</definedName>
    <definedName name="__123Graph_DSEASON_MONEY" localSheetId="12" hidden="1">'[36]MonSurv-BC'!#REF!</definedName>
    <definedName name="__123Graph_DSEASON_MONEY" localSheetId="13" hidden="1">'[36]MonSurv-BC'!#REF!</definedName>
    <definedName name="__123Graph_DSEASON_MONEY" localSheetId="14" hidden="1">'[36]MonSurv-BC'!#REF!</definedName>
    <definedName name="__123Graph_DSEASON_MONEY" localSheetId="15" hidden="1">'[36]MonSurv-BC'!#REF!</definedName>
    <definedName name="__123Graph_DSEASON_MONEY" localSheetId="19" hidden="1">'[36]MonSurv-BC'!#REF!</definedName>
    <definedName name="__123Graph_DSEASON_MONEY" localSheetId="20" hidden="1">'[36]MonSurv-BC'!#REF!</definedName>
    <definedName name="__123Graph_DSEASON_MONEY" localSheetId="21" hidden="1">'[36]MonSurv-BC'!#REF!</definedName>
    <definedName name="__123Graph_DSEASON_MONEY" localSheetId="24" hidden="1">'[36]MonSurv-BC'!#REF!</definedName>
    <definedName name="__123Graph_DSEASON_MONEY" localSheetId="25" hidden="1">'[36]MonSurv-BC'!#REF!</definedName>
    <definedName name="__123Graph_DSEASON_MONEY" localSheetId="26" hidden="1">'[36]MonSurv-BC'!#REF!</definedName>
    <definedName name="__123Graph_DSEASON_MONEY" hidden="1">'[36]MonSurv-BC'!#REF!</definedName>
    <definedName name="__123Graph_DSEASON_SIGHT" localSheetId="6" hidden="1">'[36]MonSurv-BC'!#REF!</definedName>
    <definedName name="__123Graph_DSEASON_SIGHT" localSheetId="7" hidden="1">'[36]MonSurv-BC'!#REF!</definedName>
    <definedName name="__123Graph_DSEASON_SIGHT" localSheetId="8" hidden="1">'[36]MonSurv-BC'!#REF!</definedName>
    <definedName name="__123Graph_DSEASON_SIGHT" localSheetId="11" hidden="1">'[36]MonSurv-BC'!#REF!</definedName>
    <definedName name="__123Graph_DSEASON_SIGHT" localSheetId="12" hidden="1">'[36]MonSurv-BC'!#REF!</definedName>
    <definedName name="__123Graph_DSEASON_SIGHT" localSheetId="13" hidden="1">'[36]MonSurv-BC'!#REF!</definedName>
    <definedName name="__123Graph_DSEASON_SIGHT" localSheetId="14" hidden="1">'[36]MonSurv-BC'!#REF!</definedName>
    <definedName name="__123Graph_DSEASON_SIGHT" localSheetId="15" hidden="1">'[36]MonSurv-BC'!#REF!</definedName>
    <definedName name="__123Graph_DSEASON_SIGHT" localSheetId="19" hidden="1">'[36]MonSurv-BC'!#REF!</definedName>
    <definedName name="__123Graph_DSEASON_SIGHT" localSheetId="20" hidden="1">'[36]MonSurv-BC'!#REF!</definedName>
    <definedName name="__123Graph_DSEASON_SIGHT" localSheetId="21" hidden="1">'[36]MonSurv-BC'!#REF!</definedName>
    <definedName name="__123Graph_DSEASON_SIGHT" localSheetId="24" hidden="1">'[36]MonSurv-BC'!#REF!</definedName>
    <definedName name="__123Graph_DSEASON_SIGHT" localSheetId="25" hidden="1">'[36]MonSurv-BC'!#REF!</definedName>
    <definedName name="__123Graph_DSEASON_SIGHT" localSheetId="26" hidden="1">'[36]MonSurv-BC'!#REF!</definedName>
    <definedName name="__123Graph_DSEASON_SIGHT" hidden="1">'[36]MonSurv-BC'!#REF!</definedName>
    <definedName name="__123Graph_DSEASON_TIME" localSheetId="6" hidden="1">'[36]MonSurv-BC'!#REF!</definedName>
    <definedName name="__123Graph_DSEASON_TIME" localSheetId="7" hidden="1">'[36]MonSurv-BC'!#REF!</definedName>
    <definedName name="__123Graph_DSEASON_TIME" localSheetId="8" hidden="1">'[36]MonSurv-BC'!#REF!</definedName>
    <definedName name="__123Graph_DSEASON_TIME" localSheetId="11" hidden="1">'[36]MonSurv-BC'!#REF!</definedName>
    <definedName name="__123Graph_DSEASON_TIME" localSheetId="12" hidden="1">'[36]MonSurv-BC'!#REF!</definedName>
    <definedName name="__123Graph_DSEASON_TIME" localSheetId="13" hidden="1">'[36]MonSurv-BC'!#REF!</definedName>
    <definedName name="__123Graph_DSEASON_TIME" localSheetId="14" hidden="1">'[36]MonSurv-BC'!#REF!</definedName>
    <definedName name="__123Graph_DSEASON_TIME" localSheetId="15" hidden="1">'[36]MonSurv-BC'!#REF!</definedName>
    <definedName name="__123Graph_DSEASON_TIME" localSheetId="19" hidden="1">'[36]MonSurv-BC'!#REF!</definedName>
    <definedName name="__123Graph_DSEASON_TIME" localSheetId="20" hidden="1">'[36]MonSurv-BC'!#REF!</definedName>
    <definedName name="__123Graph_DSEASON_TIME" localSheetId="21" hidden="1">'[36]MonSurv-BC'!#REF!</definedName>
    <definedName name="__123Graph_DSEASON_TIME" localSheetId="24" hidden="1">'[36]MonSurv-BC'!#REF!</definedName>
    <definedName name="__123Graph_DSEASON_TIME" localSheetId="25" hidden="1">'[36]MonSurv-BC'!#REF!</definedName>
    <definedName name="__123Graph_DSEASON_TIME" localSheetId="26" hidden="1">'[36]MonSurv-BC'!#REF!</definedName>
    <definedName name="__123Graph_DSEASON_TIME" hidden="1">'[36]MonSurv-BC'!#REF!</definedName>
    <definedName name="__123Graph_DTAX1" localSheetId="22" hidden="1">[106]TAX!$V$24:$X$24</definedName>
    <definedName name="__123Graph_DTAX1" localSheetId="23" hidden="1">[106]TAX!$V$24:$X$24</definedName>
    <definedName name="__123Graph_DTAX1" hidden="1">[31]TAX!$V$24:$X$24</definedName>
    <definedName name="__123Graph_DTRADECPI" localSheetId="6" hidden="1">[37]CPI!#REF!</definedName>
    <definedName name="__123Graph_DTRADECPI" localSheetId="7" hidden="1">[37]CPI!#REF!</definedName>
    <definedName name="__123Graph_DTRADECPI" localSheetId="8" hidden="1">[37]CPI!#REF!</definedName>
    <definedName name="__123Graph_DTRADECPI" localSheetId="11" hidden="1">[37]CPI!#REF!</definedName>
    <definedName name="__123Graph_DTRADECPI" localSheetId="12" hidden="1">[37]CPI!#REF!</definedName>
    <definedName name="__123Graph_DTRADECPI" localSheetId="13" hidden="1">[37]CPI!#REF!</definedName>
    <definedName name="__123Graph_DTRADECPI" localSheetId="14" hidden="1">[37]CPI!#REF!</definedName>
    <definedName name="__123Graph_DTRADECPI" localSheetId="15" hidden="1">[37]CPI!#REF!</definedName>
    <definedName name="__123Graph_DTRADECPI" localSheetId="19" hidden="1">[37]CPI!#REF!</definedName>
    <definedName name="__123Graph_DTRADECPI" localSheetId="20" hidden="1">[37]CPI!#REF!</definedName>
    <definedName name="__123Graph_DTRADECPI" localSheetId="21" hidden="1">[37]CPI!#REF!</definedName>
    <definedName name="__123Graph_DTRADECPI" localSheetId="22" hidden="1">[37]CPI!#REF!</definedName>
    <definedName name="__123Graph_DTRADECPI" localSheetId="24" hidden="1">[37]CPI!#REF!</definedName>
    <definedName name="__123Graph_DTRADECPI" localSheetId="25" hidden="1">[37]CPI!#REF!</definedName>
    <definedName name="__123Graph_DTRADECPI" localSheetId="26" hidden="1">[37]CPI!#REF!</definedName>
    <definedName name="__123Graph_DTRADECPI" hidden="1">[37]CPI!#REF!</definedName>
    <definedName name="__123Graph_DUTRECHT" localSheetId="6" hidden="1">'[25]Time series'!#REF!</definedName>
    <definedName name="__123Graph_DUTRECHT" localSheetId="7" hidden="1">'[25]Time series'!#REF!</definedName>
    <definedName name="__123Graph_DUTRECHT" localSheetId="8" hidden="1">'[25]Time series'!#REF!</definedName>
    <definedName name="__123Graph_DUTRECHT" localSheetId="11" hidden="1">'[25]Time series'!#REF!</definedName>
    <definedName name="__123Graph_DUTRECHT" localSheetId="12" hidden="1">'[25]Time series'!#REF!</definedName>
    <definedName name="__123Graph_DUTRECHT" localSheetId="13" hidden="1">'[25]Time series'!#REF!</definedName>
    <definedName name="__123Graph_DUTRECHT" localSheetId="14" hidden="1">'[25]Time series'!#REF!</definedName>
    <definedName name="__123Graph_DUTRECHT" localSheetId="15" hidden="1">'[25]Time series'!#REF!</definedName>
    <definedName name="__123Graph_DUTRECHT" localSheetId="19" hidden="1">'[25]Time series'!#REF!</definedName>
    <definedName name="__123Graph_DUTRECHT" localSheetId="20" hidden="1">'[25]Time series'!#REF!</definedName>
    <definedName name="__123Graph_DUTRECHT" localSheetId="21" hidden="1">'[25]Time series'!#REF!</definedName>
    <definedName name="__123Graph_DUTRECHT" localSheetId="22" hidden="1">'[25]Time series'!#REF!</definedName>
    <definedName name="__123Graph_DUTRECHT" localSheetId="24" hidden="1">'[25]Time series'!#REF!</definedName>
    <definedName name="__123Graph_DUTRECHT" localSheetId="25" hidden="1">'[25]Time series'!#REF!</definedName>
    <definedName name="__123Graph_DUTRECHT" localSheetId="26" hidden="1">'[25]Time series'!#REF!</definedName>
    <definedName name="__123Graph_DUTRECHT" hidden="1">'[25]Time series'!#REF!</definedName>
    <definedName name="__123Graph_E" localSheetId="22" hidden="1">[106]TAX!$V$26:$X$26</definedName>
    <definedName name="__123Graph_E" localSheetId="23" hidden="1">[106]TAX!$V$26:$X$26</definedName>
    <definedName name="__123Graph_E" hidden="1">[31]TAX!$V$26:$X$26</definedName>
    <definedName name="__123Graph_EBERLGRAP" localSheetId="6" hidden="1">'[25]Time series'!#REF!</definedName>
    <definedName name="__123Graph_EBERLGRAP" localSheetId="7" hidden="1">'[25]Time series'!#REF!</definedName>
    <definedName name="__123Graph_EBERLGRAP" localSheetId="8" hidden="1">'[25]Time series'!#REF!</definedName>
    <definedName name="__123Graph_EBERLGRAP" localSheetId="11" hidden="1">'[25]Time series'!#REF!</definedName>
    <definedName name="__123Graph_EBERLGRAP" localSheetId="12" hidden="1">'[25]Time series'!#REF!</definedName>
    <definedName name="__123Graph_EBERLGRAP" localSheetId="13" hidden="1">'[25]Time series'!#REF!</definedName>
    <definedName name="__123Graph_EBERLGRAP" localSheetId="14" hidden="1">'[25]Time series'!#REF!</definedName>
    <definedName name="__123Graph_EBERLGRAP" localSheetId="15" hidden="1">'[25]Time series'!#REF!</definedName>
    <definedName name="__123Graph_EBERLGRAP" localSheetId="19" hidden="1">'[25]Time series'!#REF!</definedName>
    <definedName name="__123Graph_EBERLGRAP" localSheetId="20" hidden="1">'[25]Time series'!#REF!</definedName>
    <definedName name="__123Graph_EBERLGRAP" localSheetId="21" hidden="1">'[25]Time series'!#REF!</definedName>
    <definedName name="__123Graph_EBERLGRAP" localSheetId="22" hidden="1">'[25]Time series'!#REF!</definedName>
    <definedName name="__123Graph_EBERLGRAP" localSheetId="24" hidden="1">'[25]Time series'!#REF!</definedName>
    <definedName name="__123Graph_EBERLGRAP" localSheetId="25" hidden="1">'[25]Time series'!#REF!</definedName>
    <definedName name="__123Graph_EBERLGRAP" localSheetId="26" hidden="1">'[25]Time series'!#REF!</definedName>
    <definedName name="__123Graph_EBERLGRAP" hidden="1">'[25]Time series'!#REF!</definedName>
    <definedName name="__123Graph_ECATCH1" localSheetId="6" hidden="1">#REF!</definedName>
    <definedName name="__123Graph_ECATCH1" localSheetId="7" hidden="1">#REF!</definedName>
    <definedName name="__123Graph_ECATCH1" localSheetId="8" hidden="1">#REF!</definedName>
    <definedName name="__123Graph_ECATCH1" localSheetId="11" hidden="1">#REF!</definedName>
    <definedName name="__123Graph_ECATCH1" localSheetId="12" hidden="1">#REF!</definedName>
    <definedName name="__123Graph_ECATCH1" localSheetId="13" hidden="1">#REF!</definedName>
    <definedName name="__123Graph_ECATCH1" localSheetId="14" hidden="1">#REF!</definedName>
    <definedName name="__123Graph_ECATCH1" localSheetId="15" hidden="1">#REF!</definedName>
    <definedName name="__123Graph_ECATCH1" localSheetId="19" hidden="1">#REF!</definedName>
    <definedName name="__123Graph_ECATCH1" localSheetId="20" hidden="1">#REF!</definedName>
    <definedName name="__123Graph_ECATCH1" localSheetId="21" hidden="1">#REF!</definedName>
    <definedName name="__123Graph_ECATCH1" localSheetId="22" hidden="1">#REF!</definedName>
    <definedName name="__123Graph_ECATCH1" localSheetId="24" hidden="1">#REF!</definedName>
    <definedName name="__123Graph_ECATCH1" localSheetId="25" hidden="1">#REF!</definedName>
    <definedName name="__123Graph_ECATCH1" localSheetId="26" hidden="1">#REF!</definedName>
    <definedName name="__123Graph_ECATCH1" hidden="1">#REF!</definedName>
    <definedName name="__123Graph_EChart1" localSheetId="6" hidden="1">'[28]2'!#REF!</definedName>
    <definedName name="__123Graph_EChart1" localSheetId="7" hidden="1">'[28]2'!#REF!</definedName>
    <definedName name="__123Graph_EChart1" localSheetId="8" hidden="1">'[28]2'!#REF!</definedName>
    <definedName name="__123Graph_EChart1" localSheetId="11" hidden="1">'[28]2'!#REF!</definedName>
    <definedName name="__123Graph_EChart1" localSheetId="12" hidden="1">'[28]2'!#REF!</definedName>
    <definedName name="__123Graph_EChart1" localSheetId="13" hidden="1">'[28]2'!#REF!</definedName>
    <definedName name="__123Graph_EChart1" localSheetId="14" hidden="1">'[28]2'!#REF!</definedName>
    <definedName name="__123Graph_EChart1" localSheetId="15" hidden="1">'[28]2'!#REF!</definedName>
    <definedName name="__123Graph_EChart1" localSheetId="19" hidden="1">'[28]2'!#REF!</definedName>
    <definedName name="__123Graph_EChart1" localSheetId="20" hidden="1">'[28]2'!#REF!</definedName>
    <definedName name="__123Graph_EChart1" localSheetId="21" hidden="1">'[28]2'!#REF!</definedName>
    <definedName name="__123Graph_EChart1" localSheetId="22" hidden="1">'[28]2'!#REF!</definedName>
    <definedName name="__123Graph_EChart1" localSheetId="24" hidden="1">'[28]2'!#REF!</definedName>
    <definedName name="__123Graph_EChart1" localSheetId="25" hidden="1">'[28]2'!#REF!</definedName>
    <definedName name="__123Graph_EChart1" localSheetId="26" hidden="1">'[28]2'!#REF!</definedName>
    <definedName name="__123Graph_EChart1" hidden="1">'[28]2'!#REF!</definedName>
    <definedName name="__123Graph_EChart2" localSheetId="6" hidden="1">'[28]2'!#REF!</definedName>
    <definedName name="__123Graph_EChart2" localSheetId="7" hidden="1">'[28]2'!#REF!</definedName>
    <definedName name="__123Graph_EChart2" localSheetId="8" hidden="1">'[28]2'!#REF!</definedName>
    <definedName name="__123Graph_EChart2" localSheetId="11" hidden="1">'[28]2'!#REF!</definedName>
    <definedName name="__123Graph_EChart2" localSheetId="12" hidden="1">'[28]2'!#REF!</definedName>
    <definedName name="__123Graph_EChart2" localSheetId="13" hidden="1">'[28]2'!#REF!</definedName>
    <definedName name="__123Graph_EChart2" localSheetId="14" hidden="1">'[28]2'!#REF!</definedName>
    <definedName name="__123Graph_EChart2" localSheetId="15" hidden="1">'[28]2'!#REF!</definedName>
    <definedName name="__123Graph_EChart2" localSheetId="19" hidden="1">'[28]2'!#REF!</definedName>
    <definedName name="__123Graph_EChart2" localSheetId="20" hidden="1">'[28]2'!#REF!</definedName>
    <definedName name="__123Graph_EChart2" localSheetId="21" hidden="1">'[28]2'!#REF!</definedName>
    <definedName name="__123Graph_EChart2" localSheetId="22" hidden="1">'[28]2'!#REF!</definedName>
    <definedName name="__123Graph_EChart2" localSheetId="24" hidden="1">'[28]2'!#REF!</definedName>
    <definedName name="__123Graph_EChart2" localSheetId="25" hidden="1">'[28]2'!#REF!</definedName>
    <definedName name="__123Graph_EChart2" localSheetId="26" hidden="1">'[28]2'!#REF!</definedName>
    <definedName name="__123Graph_EChart2" hidden="1">'[28]2'!#REF!</definedName>
    <definedName name="__123Graph_EChart3" localSheetId="6" hidden="1">'[28]2'!#REF!</definedName>
    <definedName name="__123Graph_EChart3" localSheetId="7" hidden="1">'[28]2'!#REF!</definedName>
    <definedName name="__123Graph_EChart3" localSheetId="8" hidden="1">'[28]2'!#REF!</definedName>
    <definedName name="__123Graph_EChart3" localSheetId="11" hidden="1">'[28]2'!#REF!</definedName>
    <definedName name="__123Graph_EChart3" localSheetId="12" hidden="1">'[28]2'!#REF!</definedName>
    <definedName name="__123Graph_EChart3" localSheetId="13" hidden="1">'[28]2'!#REF!</definedName>
    <definedName name="__123Graph_EChart3" localSheetId="14" hidden="1">'[28]2'!#REF!</definedName>
    <definedName name="__123Graph_EChart3" localSheetId="15" hidden="1">'[28]2'!#REF!</definedName>
    <definedName name="__123Graph_EChart3" localSheetId="19" hidden="1">'[28]2'!#REF!</definedName>
    <definedName name="__123Graph_EChart3" localSheetId="20" hidden="1">'[28]2'!#REF!</definedName>
    <definedName name="__123Graph_EChart3" localSheetId="21" hidden="1">'[28]2'!#REF!</definedName>
    <definedName name="__123Graph_EChart3" localSheetId="22" hidden="1">'[28]2'!#REF!</definedName>
    <definedName name="__123Graph_EChart3" localSheetId="24" hidden="1">'[28]2'!#REF!</definedName>
    <definedName name="__123Graph_EChart3" localSheetId="25" hidden="1">'[28]2'!#REF!</definedName>
    <definedName name="__123Graph_EChart3" localSheetId="26" hidden="1">'[28]2'!#REF!</definedName>
    <definedName name="__123Graph_EChart3" hidden="1">'[28]2'!#REF!</definedName>
    <definedName name="__123Graph_ECONVERG1" localSheetId="6" hidden="1">'[25]Time series'!#REF!</definedName>
    <definedName name="__123Graph_ECONVERG1" localSheetId="7" hidden="1">'[25]Time series'!#REF!</definedName>
    <definedName name="__123Graph_ECONVERG1" localSheetId="8" hidden="1">'[25]Time series'!#REF!</definedName>
    <definedName name="__123Graph_ECONVERG1" localSheetId="11" hidden="1">'[25]Time series'!#REF!</definedName>
    <definedName name="__123Graph_ECONVERG1" localSheetId="12" hidden="1">'[25]Time series'!#REF!</definedName>
    <definedName name="__123Graph_ECONVERG1" localSheetId="13" hidden="1">'[25]Time series'!#REF!</definedName>
    <definedName name="__123Graph_ECONVERG1" localSheetId="14" hidden="1">'[25]Time series'!#REF!</definedName>
    <definedName name="__123Graph_ECONVERG1" localSheetId="15" hidden="1">'[25]Time series'!#REF!</definedName>
    <definedName name="__123Graph_ECONVERG1" localSheetId="19" hidden="1">'[25]Time series'!#REF!</definedName>
    <definedName name="__123Graph_ECONVERG1" localSheetId="20" hidden="1">'[25]Time series'!#REF!</definedName>
    <definedName name="__123Graph_ECONVERG1" localSheetId="21" hidden="1">'[25]Time series'!#REF!</definedName>
    <definedName name="__123Graph_ECONVERG1" localSheetId="22" hidden="1">'[25]Time series'!#REF!</definedName>
    <definedName name="__123Graph_ECONVERG1" localSheetId="24" hidden="1">'[25]Time series'!#REF!</definedName>
    <definedName name="__123Graph_ECONVERG1" localSheetId="25" hidden="1">'[25]Time series'!#REF!</definedName>
    <definedName name="__123Graph_ECONVERG1" localSheetId="26" hidden="1">'[25]Time series'!#REF!</definedName>
    <definedName name="__123Graph_ECONVERG1" hidden="1">'[25]Time series'!#REF!</definedName>
    <definedName name="__123Graph_ECURRENT" localSheetId="6" hidden="1">'[40]Dep fonct'!#REF!</definedName>
    <definedName name="__123Graph_ECURRENT" localSheetId="7" hidden="1">'[40]Dep fonct'!#REF!</definedName>
    <definedName name="__123Graph_ECURRENT" localSheetId="8" hidden="1">'[40]Dep fonct'!#REF!</definedName>
    <definedName name="__123Graph_ECURRENT" localSheetId="11" hidden="1">'[40]Dep fonct'!#REF!</definedName>
    <definedName name="__123Graph_ECURRENT" localSheetId="12" hidden="1">'[40]Dep fonct'!#REF!</definedName>
    <definedName name="__123Graph_ECURRENT" localSheetId="13" hidden="1">'[40]Dep fonct'!#REF!</definedName>
    <definedName name="__123Graph_ECURRENT" localSheetId="14" hidden="1">'[40]Dep fonct'!#REF!</definedName>
    <definedName name="__123Graph_ECURRENT" localSheetId="15" hidden="1">'[40]Dep fonct'!#REF!</definedName>
    <definedName name="__123Graph_ECURRENT" localSheetId="19" hidden="1">'[40]Dep fonct'!#REF!</definedName>
    <definedName name="__123Graph_ECURRENT" localSheetId="20" hidden="1">'[40]Dep fonct'!#REF!</definedName>
    <definedName name="__123Graph_ECURRENT" localSheetId="21" hidden="1">'[40]Dep fonct'!#REF!</definedName>
    <definedName name="__123Graph_ECURRENT" localSheetId="22" hidden="1">'[40]Dep fonct'!#REF!</definedName>
    <definedName name="__123Graph_ECURRENT" localSheetId="24" hidden="1">'[40]Dep fonct'!#REF!</definedName>
    <definedName name="__123Graph_ECURRENT" localSheetId="25" hidden="1">'[40]Dep fonct'!#REF!</definedName>
    <definedName name="__123Graph_ECURRENT" localSheetId="26" hidden="1">'[40]Dep fonct'!#REF!</definedName>
    <definedName name="__123Graph_ECURRENT" hidden="1">'[40]Dep fonct'!#REF!</definedName>
    <definedName name="__123Graph_EECTOT" localSheetId="6" hidden="1">#REF!</definedName>
    <definedName name="__123Graph_EECTOT" localSheetId="7" hidden="1">#REF!</definedName>
    <definedName name="__123Graph_EECTOT" localSheetId="8" hidden="1">#REF!</definedName>
    <definedName name="__123Graph_EECTOT" localSheetId="11" hidden="1">#REF!</definedName>
    <definedName name="__123Graph_EECTOT" localSheetId="12" hidden="1">#REF!</definedName>
    <definedName name="__123Graph_EECTOT" localSheetId="13" hidden="1">#REF!</definedName>
    <definedName name="__123Graph_EECTOT" localSheetId="14" hidden="1">#REF!</definedName>
    <definedName name="__123Graph_EECTOT" localSheetId="15" hidden="1">#REF!</definedName>
    <definedName name="__123Graph_EECTOT" localSheetId="19" hidden="1">#REF!</definedName>
    <definedName name="__123Graph_EECTOT" localSheetId="20" hidden="1">#REF!</definedName>
    <definedName name="__123Graph_EECTOT" localSheetId="21" hidden="1">#REF!</definedName>
    <definedName name="__123Graph_EECTOT" localSheetId="22" hidden="1">#REF!</definedName>
    <definedName name="__123Graph_EECTOT" localSheetId="24" hidden="1">#REF!</definedName>
    <definedName name="__123Graph_EECTOT" localSheetId="25" hidden="1">#REF!</definedName>
    <definedName name="__123Graph_EECTOT" localSheetId="26" hidden="1">#REF!</definedName>
    <definedName name="__123Graph_EECTOT" hidden="1">#REF!</definedName>
    <definedName name="__123Graph_EGRAPH1" hidden="1">[41]T17_T18_MSURC!$E$837:$I$837</definedName>
    <definedName name="__123Graph_EGRAPH41" localSheetId="6" hidden="1">'[25]Time series'!#REF!</definedName>
    <definedName name="__123Graph_EGRAPH41" localSheetId="7" hidden="1">'[25]Time series'!#REF!</definedName>
    <definedName name="__123Graph_EGRAPH41" localSheetId="8" hidden="1">'[25]Time series'!#REF!</definedName>
    <definedName name="__123Graph_EGRAPH41" localSheetId="11" hidden="1">'[25]Time series'!#REF!</definedName>
    <definedName name="__123Graph_EGRAPH41" localSheetId="12" hidden="1">'[25]Time series'!#REF!</definedName>
    <definedName name="__123Graph_EGRAPH41" localSheetId="13" hidden="1">'[25]Time series'!#REF!</definedName>
    <definedName name="__123Graph_EGRAPH41" localSheetId="14" hidden="1">'[25]Time series'!#REF!</definedName>
    <definedName name="__123Graph_EGRAPH41" localSheetId="15" hidden="1">'[25]Time series'!#REF!</definedName>
    <definedName name="__123Graph_EGRAPH41" localSheetId="19" hidden="1">'[25]Time series'!#REF!</definedName>
    <definedName name="__123Graph_EGRAPH41" localSheetId="20" hidden="1">'[25]Time series'!#REF!</definedName>
    <definedName name="__123Graph_EGRAPH41" localSheetId="21" hidden="1">'[25]Time series'!#REF!</definedName>
    <definedName name="__123Graph_EGRAPH41" localSheetId="22" hidden="1">'[25]Time series'!#REF!</definedName>
    <definedName name="__123Graph_EGRAPH41" localSheetId="24" hidden="1">'[25]Time series'!#REF!</definedName>
    <definedName name="__123Graph_EGRAPH41" localSheetId="25" hidden="1">'[25]Time series'!#REF!</definedName>
    <definedName name="__123Graph_EGRAPH41" localSheetId="26" hidden="1">'[25]Time series'!#REF!</definedName>
    <definedName name="__123Graph_EGRAPH41" hidden="1">'[25]Time series'!#REF!</definedName>
    <definedName name="__123Graph_EPERIA" localSheetId="6" hidden="1">'[25]Time series'!#REF!</definedName>
    <definedName name="__123Graph_EPERIA" localSheetId="7" hidden="1">'[25]Time series'!#REF!</definedName>
    <definedName name="__123Graph_EPERIA" localSheetId="8" hidden="1">'[25]Time series'!#REF!</definedName>
    <definedName name="__123Graph_EPERIA" localSheetId="11" hidden="1">'[25]Time series'!#REF!</definedName>
    <definedName name="__123Graph_EPERIA" localSheetId="12" hidden="1">'[25]Time series'!#REF!</definedName>
    <definedName name="__123Graph_EPERIA" localSheetId="13" hidden="1">'[25]Time series'!#REF!</definedName>
    <definedName name="__123Graph_EPERIA" localSheetId="14" hidden="1">'[25]Time series'!#REF!</definedName>
    <definedName name="__123Graph_EPERIA" localSheetId="15" hidden="1">'[25]Time series'!#REF!</definedName>
    <definedName name="__123Graph_EPERIA" localSheetId="19" hidden="1">'[25]Time series'!#REF!</definedName>
    <definedName name="__123Graph_EPERIA" localSheetId="20" hidden="1">'[25]Time series'!#REF!</definedName>
    <definedName name="__123Graph_EPERIA" localSheetId="21" hidden="1">'[25]Time series'!#REF!</definedName>
    <definedName name="__123Graph_EPERIA" localSheetId="22" hidden="1">'[25]Time series'!#REF!</definedName>
    <definedName name="__123Graph_EPERIA" localSheetId="24" hidden="1">'[25]Time series'!#REF!</definedName>
    <definedName name="__123Graph_EPERIA" localSheetId="25" hidden="1">'[25]Time series'!#REF!</definedName>
    <definedName name="__123Graph_EPERIA" localSheetId="26" hidden="1">'[25]Time series'!#REF!</definedName>
    <definedName name="__123Graph_EPERIA" hidden="1">'[25]Time series'!#REF!</definedName>
    <definedName name="__123Graph_EPRODABSC" localSheetId="6" hidden="1">'[25]Time series'!#REF!</definedName>
    <definedName name="__123Graph_EPRODABSC" localSheetId="7" hidden="1">'[25]Time series'!#REF!</definedName>
    <definedName name="__123Graph_EPRODABSC" localSheetId="8" hidden="1">'[25]Time series'!#REF!</definedName>
    <definedName name="__123Graph_EPRODABSC" localSheetId="11" hidden="1">'[25]Time series'!#REF!</definedName>
    <definedName name="__123Graph_EPRODABSC" localSheetId="12" hidden="1">'[25]Time series'!#REF!</definedName>
    <definedName name="__123Graph_EPRODABSC" localSheetId="13" hidden="1">'[25]Time series'!#REF!</definedName>
    <definedName name="__123Graph_EPRODABSC" localSheetId="14" hidden="1">'[25]Time series'!#REF!</definedName>
    <definedName name="__123Graph_EPRODABSC" localSheetId="15" hidden="1">'[25]Time series'!#REF!</definedName>
    <definedName name="__123Graph_EPRODABSC" localSheetId="19" hidden="1">'[25]Time series'!#REF!</definedName>
    <definedName name="__123Graph_EPRODABSC" localSheetId="20" hidden="1">'[25]Time series'!#REF!</definedName>
    <definedName name="__123Graph_EPRODABSC" localSheetId="21" hidden="1">'[25]Time series'!#REF!</definedName>
    <definedName name="__123Graph_EPRODABSC" localSheetId="22" hidden="1">'[25]Time series'!#REF!</definedName>
    <definedName name="__123Graph_EPRODABSC" localSheetId="24" hidden="1">'[25]Time series'!#REF!</definedName>
    <definedName name="__123Graph_EPRODABSC" localSheetId="25" hidden="1">'[25]Time series'!#REF!</definedName>
    <definedName name="__123Graph_EPRODABSC" localSheetId="26" hidden="1">'[25]Time series'!#REF!</definedName>
    <definedName name="__123Graph_EPRODABSC" hidden="1">'[25]Time series'!#REF!</definedName>
    <definedName name="__123Graph_ESEASON_CASH" localSheetId="6" hidden="1">'[36]MonSurv-BC'!#REF!</definedName>
    <definedName name="__123Graph_ESEASON_CASH" localSheetId="7" hidden="1">'[36]MonSurv-BC'!#REF!</definedName>
    <definedName name="__123Graph_ESEASON_CASH" localSheetId="8" hidden="1">'[36]MonSurv-BC'!#REF!</definedName>
    <definedName name="__123Graph_ESEASON_CASH" localSheetId="11" hidden="1">'[36]MonSurv-BC'!#REF!</definedName>
    <definedName name="__123Graph_ESEASON_CASH" localSheetId="12" hidden="1">'[36]MonSurv-BC'!#REF!</definedName>
    <definedName name="__123Graph_ESEASON_CASH" localSheetId="13" hidden="1">'[36]MonSurv-BC'!#REF!</definedName>
    <definedName name="__123Graph_ESEASON_CASH" localSheetId="14" hidden="1">'[36]MonSurv-BC'!#REF!</definedName>
    <definedName name="__123Graph_ESEASON_CASH" localSheetId="15" hidden="1">'[36]MonSurv-BC'!#REF!</definedName>
    <definedName name="__123Graph_ESEASON_CASH" localSheetId="19" hidden="1">'[36]MonSurv-BC'!#REF!</definedName>
    <definedName name="__123Graph_ESEASON_CASH" localSheetId="20" hidden="1">'[36]MonSurv-BC'!#REF!</definedName>
    <definedName name="__123Graph_ESEASON_CASH" localSheetId="21" hidden="1">'[36]MonSurv-BC'!#REF!</definedName>
    <definedName name="__123Graph_ESEASON_CASH" localSheetId="22" hidden="1">'[36]MonSurv-BC'!#REF!</definedName>
    <definedName name="__123Graph_ESEASON_CASH" localSheetId="24" hidden="1">'[36]MonSurv-BC'!#REF!</definedName>
    <definedName name="__123Graph_ESEASON_CASH" localSheetId="25" hidden="1">'[36]MonSurv-BC'!#REF!</definedName>
    <definedName name="__123Graph_ESEASON_CASH" localSheetId="26" hidden="1">'[36]MonSurv-BC'!#REF!</definedName>
    <definedName name="__123Graph_ESEASON_CASH" hidden="1">'[36]MonSurv-BC'!#REF!</definedName>
    <definedName name="__123Graph_ESEASON_MONEY" localSheetId="6" hidden="1">'[36]MonSurv-BC'!#REF!</definedName>
    <definedName name="__123Graph_ESEASON_MONEY" localSheetId="7" hidden="1">'[36]MonSurv-BC'!#REF!</definedName>
    <definedName name="__123Graph_ESEASON_MONEY" localSheetId="8" hidden="1">'[36]MonSurv-BC'!#REF!</definedName>
    <definedName name="__123Graph_ESEASON_MONEY" localSheetId="11" hidden="1">'[36]MonSurv-BC'!#REF!</definedName>
    <definedName name="__123Graph_ESEASON_MONEY" localSheetId="12" hidden="1">'[36]MonSurv-BC'!#REF!</definedName>
    <definedName name="__123Graph_ESEASON_MONEY" localSheetId="13" hidden="1">'[36]MonSurv-BC'!#REF!</definedName>
    <definedName name="__123Graph_ESEASON_MONEY" localSheetId="14" hidden="1">'[36]MonSurv-BC'!#REF!</definedName>
    <definedName name="__123Graph_ESEASON_MONEY" localSheetId="15" hidden="1">'[36]MonSurv-BC'!#REF!</definedName>
    <definedName name="__123Graph_ESEASON_MONEY" localSheetId="19" hidden="1">'[36]MonSurv-BC'!#REF!</definedName>
    <definedName name="__123Graph_ESEASON_MONEY" localSheetId="20" hidden="1">'[36]MonSurv-BC'!#REF!</definedName>
    <definedName name="__123Graph_ESEASON_MONEY" localSheetId="21" hidden="1">'[36]MonSurv-BC'!#REF!</definedName>
    <definedName name="__123Graph_ESEASON_MONEY" localSheetId="22" hidden="1">'[36]MonSurv-BC'!#REF!</definedName>
    <definedName name="__123Graph_ESEASON_MONEY" localSheetId="24" hidden="1">'[36]MonSurv-BC'!#REF!</definedName>
    <definedName name="__123Graph_ESEASON_MONEY" localSheetId="25" hidden="1">'[36]MonSurv-BC'!#REF!</definedName>
    <definedName name="__123Graph_ESEASON_MONEY" localSheetId="26" hidden="1">'[36]MonSurv-BC'!#REF!</definedName>
    <definedName name="__123Graph_ESEASON_MONEY" hidden="1">'[36]MonSurv-BC'!#REF!</definedName>
    <definedName name="__123Graph_ESEASON_TIME" localSheetId="6" hidden="1">'[36]MonSurv-BC'!#REF!</definedName>
    <definedName name="__123Graph_ESEASON_TIME" localSheetId="7" hidden="1">'[36]MonSurv-BC'!#REF!</definedName>
    <definedName name="__123Graph_ESEASON_TIME" localSheetId="8" hidden="1">'[36]MonSurv-BC'!#REF!</definedName>
    <definedName name="__123Graph_ESEASON_TIME" localSheetId="11" hidden="1">'[36]MonSurv-BC'!#REF!</definedName>
    <definedName name="__123Graph_ESEASON_TIME" localSheetId="12" hidden="1">'[36]MonSurv-BC'!#REF!</definedName>
    <definedName name="__123Graph_ESEASON_TIME" localSheetId="13" hidden="1">'[36]MonSurv-BC'!#REF!</definedName>
    <definedName name="__123Graph_ESEASON_TIME" localSheetId="14" hidden="1">'[36]MonSurv-BC'!#REF!</definedName>
    <definedName name="__123Graph_ESEASON_TIME" localSheetId="15" hidden="1">'[36]MonSurv-BC'!#REF!</definedName>
    <definedName name="__123Graph_ESEASON_TIME" localSheetId="19" hidden="1">'[36]MonSurv-BC'!#REF!</definedName>
    <definedName name="__123Graph_ESEASON_TIME" localSheetId="20" hidden="1">'[36]MonSurv-BC'!#REF!</definedName>
    <definedName name="__123Graph_ESEASON_TIME" localSheetId="21" hidden="1">'[36]MonSurv-BC'!#REF!</definedName>
    <definedName name="__123Graph_ESEASON_TIME" localSheetId="24" hidden="1">'[36]MonSurv-BC'!#REF!</definedName>
    <definedName name="__123Graph_ESEASON_TIME" localSheetId="25" hidden="1">'[36]MonSurv-BC'!#REF!</definedName>
    <definedName name="__123Graph_ESEASON_TIME" localSheetId="26" hidden="1">'[36]MonSurv-BC'!#REF!</definedName>
    <definedName name="__123Graph_ESEASON_TIME" hidden="1">'[36]MonSurv-BC'!#REF!</definedName>
    <definedName name="__123Graph_ETAX1" localSheetId="22" hidden="1">[106]TAX!$V$26:$X$26</definedName>
    <definedName name="__123Graph_ETAX1" localSheetId="23" hidden="1">[106]TAX!$V$26:$X$26</definedName>
    <definedName name="__123Graph_ETAX1" hidden="1">[31]TAX!$V$26:$X$26</definedName>
    <definedName name="__123Graph_F" localSheetId="6" hidden="1">'[42]Table SR'!#REF!</definedName>
    <definedName name="__123Graph_F" localSheetId="7" hidden="1">'[42]Table SR'!#REF!</definedName>
    <definedName name="__123Graph_F" localSheetId="8" hidden="1">'[42]Table SR'!#REF!</definedName>
    <definedName name="__123Graph_F" localSheetId="11" hidden="1">'[42]Table SR'!#REF!</definedName>
    <definedName name="__123Graph_F" localSheetId="12" hidden="1">'[42]Table SR'!#REF!</definedName>
    <definedName name="__123Graph_F" localSheetId="13" hidden="1">'[42]Table SR'!#REF!</definedName>
    <definedName name="__123Graph_F" localSheetId="14" hidden="1">'[42]Table SR'!#REF!</definedName>
    <definedName name="__123Graph_F" localSheetId="15" hidden="1">'[42]Table SR'!#REF!</definedName>
    <definedName name="__123Graph_F" localSheetId="19" hidden="1">'[42]Table SR'!#REF!</definedName>
    <definedName name="__123Graph_F" localSheetId="20" hidden="1">'[42]Table SR'!#REF!</definedName>
    <definedName name="__123Graph_F" localSheetId="21" hidden="1">'[42]Table SR'!#REF!</definedName>
    <definedName name="__123Graph_F" localSheetId="22" hidden="1">'[42]Table SR'!#REF!</definedName>
    <definedName name="__123Graph_F" localSheetId="24" hidden="1">'[42]Table SR'!#REF!</definedName>
    <definedName name="__123Graph_F" localSheetId="25" hidden="1">'[42]Table SR'!#REF!</definedName>
    <definedName name="__123Graph_F" localSheetId="26" hidden="1">'[42]Table SR'!#REF!</definedName>
    <definedName name="__123Graph_F" hidden="1">'[42]Table SR'!#REF!</definedName>
    <definedName name="__123Graph_FBERLGRAP" localSheetId="6" hidden="1">'[25]Time series'!#REF!</definedName>
    <definedName name="__123Graph_FBERLGRAP" localSheetId="7" hidden="1">'[25]Time series'!#REF!</definedName>
    <definedName name="__123Graph_FBERLGRAP" localSheetId="8" hidden="1">'[25]Time series'!#REF!</definedName>
    <definedName name="__123Graph_FBERLGRAP" localSheetId="11" hidden="1">'[25]Time series'!#REF!</definedName>
    <definedName name="__123Graph_FBERLGRAP" localSheetId="12" hidden="1">'[25]Time series'!#REF!</definedName>
    <definedName name="__123Graph_FBERLGRAP" localSheetId="13" hidden="1">'[25]Time series'!#REF!</definedName>
    <definedName name="__123Graph_FBERLGRAP" localSheetId="14" hidden="1">'[25]Time series'!#REF!</definedName>
    <definedName name="__123Graph_FBERLGRAP" localSheetId="15" hidden="1">'[25]Time series'!#REF!</definedName>
    <definedName name="__123Graph_FBERLGRAP" localSheetId="19" hidden="1">'[25]Time series'!#REF!</definedName>
    <definedName name="__123Graph_FBERLGRAP" localSheetId="20" hidden="1">'[25]Time series'!#REF!</definedName>
    <definedName name="__123Graph_FBERLGRAP" localSheetId="21" hidden="1">'[25]Time series'!#REF!</definedName>
    <definedName name="__123Graph_FBERLGRAP" localSheetId="22" hidden="1">'[25]Time series'!#REF!</definedName>
    <definedName name="__123Graph_FBERLGRAP" localSheetId="24" hidden="1">'[25]Time series'!#REF!</definedName>
    <definedName name="__123Graph_FBERLGRAP" localSheetId="25" hidden="1">'[25]Time series'!#REF!</definedName>
    <definedName name="__123Graph_FBERLGRAP" localSheetId="26" hidden="1">'[25]Time series'!#REF!</definedName>
    <definedName name="__123Graph_FBERLGRAP" hidden="1">'[25]Time series'!#REF!</definedName>
    <definedName name="__123Graph_FChart1" localSheetId="6" hidden="1">'[28]2'!#REF!</definedName>
    <definedName name="__123Graph_FChart1" localSheetId="7" hidden="1">'[28]2'!#REF!</definedName>
    <definedName name="__123Graph_FChart1" localSheetId="8" hidden="1">'[28]2'!#REF!</definedName>
    <definedName name="__123Graph_FChart1" localSheetId="11" hidden="1">'[28]2'!#REF!</definedName>
    <definedName name="__123Graph_FChart1" localSheetId="12" hidden="1">'[28]2'!#REF!</definedName>
    <definedName name="__123Graph_FChart1" localSheetId="13" hidden="1">'[28]2'!#REF!</definedName>
    <definedName name="__123Graph_FChart1" localSheetId="14" hidden="1">'[28]2'!#REF!</definedName>
    <definedName name="__123Graph_FChart1" localSheetId="15" hidden="1">'[28]2'!#REF!</definedName>
    <definedName name="__123Graph_FChart1" localSheetId="19" hidden="1">'[28]2'!#REF!</definedName>
    <definedName name="__123Graph_FChart1" localSheetId="20" hidden="1">'[28]2'!#REF!</definedName>
    <definedName name="__123Graph_FChart1" localSheetId="21" hidden="1">'[28]2'!#REF!</definedName>
    <definedName name="__123Graph_FChart1" localSheetId="22" hidden="1">'[28]2'!#REF!</definedName>
    <definedName name="__123Graph_FChart1" localSheetId="24" hidden="1">'[28]2'!#REF!</definedName>
    <definedName name="__123Graph_FChart1" localSheetId="25" hidden="1">'[28]2'!#REF!</definedName>
    <definedName name="__123Graph_FChart1" localSheetId="26" hidden="1">'[28]2'!#REF!</definedName>
    <definedName name="__123Graph_FChart1" hidden="1">'[28]2'!#REF!</definedName>
    <definedName name="__123Graph_FChart2" localSheetId="6" hidden="1">'[28]2'!#REF!</definedName>
    <definedName name="__123Graph_FChart2" localSheetId="7" hidden="1">'[28]2'!#REF!</definedName>
    <definedName name="__123Graph_FChart2" localSheetId="8" hidden="1">'[28]2'!#REF!</definedName>
    <definedName name="__123Graph_FChart2" localSheetId="11" hidden="1">'[28]2'!#REF!</definedName>
    <definedName name="__123Graph_FChart2" localSheetId="12" hidden="1">'[28]2'!#REF!</definedName>
    <definedName name="__123Graph_FChart2" localSheetId="13" hidden="1">'[28]2'!#REF!</definedName>
    <definedName name="__123Graph_FChart2" localSheetId="14" hidden="1">'[28]2'!#REF!</definedName>
    <definedName name="__123Graph_FChart2" localSheetId="15" hidden="1">'[28]2'!#REF!</definedName>
    <definedName name="__123Graph_FChart2" localSheetId="19" hidden="1">'[28]2'!#REF!</definedName>
    <definedName name="__123Graph_FChart2" localSheetId="20" hidden="1">'[28]2'!#REF!</definedName>
    <definedName name="__123Graph_FChart2" localSheetId="21" hidden="1">'[28]2'!#REF!</definedName>
    <definedName name="__123Graph_FChart2" localSheetId="22" hidden="1">'[28]2'!#REF!</definedName>
    <definedName name="__123Graph_FChart2" localSheetId="24" hidden="1">'[28]2'!#REF!</definedName>
    <definedName name="__123Graph_FChart2" localSheetId="25" hidden="1">'[28]2'!#REF!</definedName>
    <definedName name="__123Graph_FChart2" localSheetId="26" hidden="1">'[28]2'!#REF!</definedName>
    <definedName name="__123Graph_FChart2" hidden="1">'[28]2'!#REF!</definedName>
    <definedName name="__123Graph_FChart3" localSheetId="6" hidden="1">'[28]2'!#REF!</definedName>
    <definedName name="__123Graph_FChart3" localSheetId="7" hidden="1">'[28]2'!#REF!</definedName>
    <definedName name="__123Graph_FChart3" localSheetId="8" hidden="1">'[28]2'!#REF!</definedName>
    <definedName name="__123Graph_FChart3" localSheetId="11" hidden="1">'[28]2'!#REF!</definedName>
    <definedName name="__123Graph_FChart3" localSheetId="12" hidden="1">'[28]2'!#REF!</definedName>
    <definedName name="__123Graph_FChart3" localSheetId="13" hidden="1">'[28]2'!#REF!</definedName>
    <definedName name="__123Graph_FChart3" localSheetId="14" hidden="1">'[28]2'!#REF!</definedName>
    <definedName name="__123Graph_FChart3" localSheetId="15" hidden="1">'[28]2'!#REF!</definedName>
    <definedName name="__123Graph_FChart3" localSheetId="19" hidden="1">'[28]2'!#REF!</definedName>
    <definedName name="__123Graph_FChart3" localSheetId="20" hidden="1">'[28]2'!#REF!</definedName>
    <definedName name="__123Graph_FChart3" localSheetId="21" hidden="1">'[28]2'!#REF!</definedName>
    <definedName name="__123Graph_FChart3" localSheetId="24" hidden="1">'[28]2'!#REF!</definedName>
    <definedName name="__123Graph_FChart3" localSheetId="25" hidden="1">'[28]2'!#REF!</definedName>
    <definedName name="__123Graph_FChart3" localSheetId="26" hidden="1">'[28]2'!#REF!</definedName>
    <definedName name="__123Graph_FChart3" hidden="1">'[28]2'!#REF!</definedName>
    <definedName name="__123Graph_FCurrent" localSheetId="6" hidden="1">'[28]2'!#REF!</definedName>
    <definedName name="__123Graph_FCurrent" localSheetId="7" hidden="1">'[28]2'!#REF!</definedName>
    <definedName name="__123Graph_FCurrent" localSheetId="8" hidden="1">'[28]2'!#REF!</definedName>
    <definedName name="__123Graph_FCurrent" localSheetId="11" hidden="1">'[28]2'!#REF!</definedName>
    <definedName name="__123Graph_FCurrent" localSheetId="12" hidden="1">'[28]2'!#REF!</definedName>
    <definedName name="__123Graph_FCurrent" localSheetId="13" hidden="1">'[28]2'!#REF!</definedName>
    <definedName name="__123Graph_FCurrent" localSheetId="14" hidden="1">'[28]2'!#REF!</definedName>
    <definedName name="__123Graph_FCurrent" localSheetId="15" hidden="1">'[28]2'!#REF!</definedName>
    <definedName name="__123Graph_FCurrent" localSheetId="19" hidden="1">'[28]2'!#REF!</definedName>
    <definedName name="__123Graph_FCurrent" localSheetId="20" hidden="1">'[28]2'!#REF!</definedName>
    <definedName name="__123Graph_FCurrent" localSheetId="21" hidden="1">'[28]2'!#REF!</definedName>
    <definedName name="__123Graph_FCurrent" localSheetId="24" hidden="1">'[28]2'!#REF!</definedName>
    <definedName name="__123Graph_FCurrent" localSheetId="25" hidden="1">'[28]2'!#REF!</definedName>
    <definedName name="__123Graph_FCurrent" localSheetId="26" hidden="1">'[28]2'!#REF!</definedName>
    <definedName name="__123Graph_FCurrent" hidden="1">'[28]2'!#REF!</definedName>
    <definedName name="__123Graph_FGRAPH1" hidden="1">[41]T17_T18_MSURC!$E$838:$I$838</definedName>
    <definedName name="__123Graph_FGRAPH41" localSheetId="6" hidden="1">'[25]Time series'!#REF!</definedName>
    <definedName name="__123Graph_FGRAPH41" localSheetId="7" hidden="1">'[25]Time series'!#REF!</definedName>
    <definedName name="__123Graph_FGRAPH41" localSheetId="8" hidden="1">'[25]Time series'!#REF!</definedName>
    <definedName name="__123Graph_FGRAPH41" localSheetId="11" hidden="1">'[25]Time series'!#REF!</definedName>
    <definedName name="__123Graph_FGRAPH41" localSheetId="12" hidden="1">'[25]Time series'!#REF!</definedName>
    <definedName name="__123Graph_FGRAPH41" localSheetId="13" hidden="1">'[25]Time series'!#REF!</definedName>
    <definedName name="__123Graph_FGRAPH41" localSheetId="14" hidden="1">'[25]Time series'!#REF!</definedName>
    <definedName name="__123Graph_FGRAPH41" localSheetId="15" hidden="1">'[25]Time series'!#REF!</definedName>
    <definedName name="__123Graph_FGRAPH41" localSheetId="19" hidden="1">'[25]Time series'!#REF!</definedName>
    <definedName name="__123Graph_FGRAPH41" localSheetId="20" hidden="1">'[25]Time series'!#REF!</definedName>
    <definedName name="__123Graph_FGRAPH41" localSheetId="21" hidden="1">'[25]Time series'!#REF!</definedName>
    <definedName name="__123Graph_FGRAPH41" localSheetId="22" hidden="1">'[25]Time series'!#REF!</definedName>
    <definedName name="__123Graph_FGRAPH41" localSheetId="24" hidden="1">'[25]Time series'!#REF!</definedName>
    <definedName name="__123Graph_FGRAPH41" localSheetId="25" hidden="1">'[25]Time series'!#REF!</definedName>
    <definedName name="__123Graph_FGRAPH41" localSheetId="26" hidden="1">'[25]Time series'!#REF!</definedName>
    <definedName name="__123Graph_FGRAPH41" hidden="1">'[25]Time series'!#REF!</definedName>
    <definedName name="__123Graph_FPRODABSC" localSheetId="6" hidden="1">'[25]Time series'!#REF!</definedName>
    <definedName name="__123Graph_FPRODABSC" localSheetId="7" hidden="1">'[25]Time series'!#REF!</definedName>
    <definedName name="__123Graph_FPRODABSC" localSheetId="8" hidden="1">'[25]Time series'!#REF!</definedName>
    <definedName name="__123Graph_FPRODABSC" localSheetId="11" hidden="1">'[25]Time series'!#REF!</definedName>
    <definedName name="__123Graph_FPRODABSC" localSheetId="12" hidden="1">'[25]Time series'!#REF!</definedName>
    <definedName name="__123Graph_FPRODABSC" localSheetId="13" hidden="1">'[25]Time series'!#REF!</definedName>
    <definedName name="__123Graph_FPRODABSC" localSheetId="14" hidden="1">'[25]Time series'!#REF!</definedName>
    <definedName name="__123Graph_FPRODABSC" localSheetId="15" hidden="1">'[25]Time series'!#REF!</definedName>
    <definedName name="__123Graph_FPRODABSC" localSheetId="19" hidden="1">'[25]Time series'!#REF!</definedName>
    <definedName name="__123Graph_FPRODABSC" localSheetId="20" hidden="1">'[25]Time series'!#REF!</definedName>
    <definedName name="__123Graph_FPRODABSC" localSheetId="21" hidden="1">'[25]Time series'!#REF!</definedName>
    <definedName name="__123Graph_FPRODABSC" localSheetId="22" hidden="1">'[25]Time series'!#REF!</definedName>
    <definedName name="__123Graph_FPRODABSC" localSheetId="24" hidden="1">'[25]Time series'!#REF!</definedName>
    <definedName name="__123Graph_FPRODABSC" localSheetId="25" hidden="1">'[25]Time series'!#REF!</definedName>
    <definedName name="__123Graph_FPRODABSC" localSheetId="26" hidden="1">'[25]Time series'!#REF!</definedName>
    <definedName name="__123Graph_FPRODABSC" hidden="1">'[25]Time series'!#REF!</definedName>
    <definedName name="__123Graph_X" localSheetId="0" hidden="1">[6]Market!#REF!</definedName>
    <definedName name="__123Graph_X" localSheetId="1" hidden="1">[6]Market!#REF!</definedName>
    <definedName name="__123Graph_X" localSheetId="2" hidden="1">[6]Market!#REF!</definedName>
    <definedName name="__123Graph_X" localSheetId="3" hidden="1">[6]Market!#REF!</definedName>
    <definedName name="__123Graph_X" localSheetId="4" hidden="1">[6]Market!#REF!</definedName>
    <definedName name="__123Graph_X" localSheetId="5" hidden="1">[6]Market!#REF!</definedName>
    <definedName name="__123Graph_X" localSheetId="6" hidden="1">[6]Market!#REF!</definedName>
    <definedName name="__123Graph_X" localSheetId="7" hidden="1">[6]Market!#REF!</definedName>
    <definedName name="__123Graph_X" localSheetId="8" hidden="1">[6]Market!#REF!</definedName>
    <definedName name="__123Graph_X" localSheetId="11" hidden="1">[6]Market!#REF!</definedName>
    <definedName name="__123Graph_X" localSheetId="12" hidden="1">[6]Market!#REF!</definedName>
    <definedName name="__123Graph_X" localSheetId="13" hidden="1">[6]Market!#REF!</definedName>
    <definedName name="__123Graph_X" localSheetId="14" hidden="1">[6]Market!#REF!</definedName>
    <definedName name="__123Graph_X" localSheetId="15" hidden="1">[6]Market!#REF!</definedName>
    <definedName name="__123Graph_X" localSheetId="19" hidden="1">[6]Market!#REF!</definedName>
    <definedName name="__123Graph_X" localSheetId="20" hidden="1">[6]Market!#REF!</definedName>
    <definedName name="__123Graph_X" localSheetId="21" hidden="1">[6]Market!#REF!</definedName>
    <definedName name="__123Graph_X" localSheetId="22" hidden="1">[6]Market!#REF!</definedName>
    <definedName name="__123Graph_X" localSheetId="24" hidden="1">[6]Market!#REF!</definedName>
    <definedName name="__123Graph_X" localSheetId="25" hidden="1">[6]Market!#REF!</definedName>
    <definedName name="__123Graph_X" localSheetId="26" hidden="1">[6]Market!#REF!</definedName>
    <definedName name="__123Graph_X" hidden="1">[6]Market!#REF!</definedName>
    <definedName name="__123Graph_XBKSRESRV" localSheetId="6" hidden="1">[26]BOG!#REF!</definedName>
    <definedName name="__123Graph_XBKSRESRV" localSheetId="7" hidden="1">[26]BOG!#REF!</definedName>
    <definedName name="__123Graph_XBKSRESRV" localSheetId="8" hidden="1">[26]BOG!#REF!</definedName>
    <definedName name="__123Graph_XBKSRESRV" localSheetId="11" hidden="1">[26]BOG!#REF!</definedName>
    <definedName name="__123Graph_XBKSRESRV" localSheetId="12" hidden="1">[26]BOG!#REF!</definedName>
    <definedName name="__123Graph_XBKSRESRV" localSheetId="13" hidden="1">[26]BOG!#REF!</definedName>
    <definedName name="__123Graph_XBKSRESRV" localSheetId="14" hidden="1">[26]BOG!#REF!</definedName>
    <definedName name="__123Graph_XBKSRESRV" localSheetId="15" hidden="1">[26]BOG!#REF!</definedName>
    <definedName name="__123Graph_XBKSRESRV" localSheetId="19" hidden="1">[26]BOG!#REF!</definedName>
    <definedName name="__123Graph_XBKSRESRV" localSheetId="20" hidden="1">[26]BOG!#REF!</definedName>
    <definedName name="__123Graph_XBKSRESRV" localSheetId="21" hidden="1">[26]BOG!#REF!</definedName>
    <definedName name="__123Graph_XBKSRESRV" localSheetId="22" hidden="1">[26]BOG!#REF!</definedName>
    <definedName name="__123Graph_XBKSRESRV" localSheetId="24" hidden="1">[26]BOG!#REF!</definedName>
    <definedName name="__123Graph_XBKSRESRV" localSheetId="25" hidden="1">[26]BOG!#REF!</definedName>
    <definedName name="__123Graph_XBKSRESRV" localSheetId="26" hidden="1">[26]BOG!#REF!</definedName>
    <definedName name="__123Graph_XBKSRESRV" hidden="1">[26]BOG!#REF!</definedName>
    <definedName name="__123Graph_XChart1" localSheetId="6" hidden="1">'[43]Summary BOP'!#REF!</definedName>
    <definedName name="__123Graph_XChart1" localSheetId="7" hidden="1">'[43]Summary BOP'!#REF!</definedName>
    <definedName name="__123Graph_XChart1" localSheetId="8" hidden="1">'[43]Summary BOP'!#REF!</definedName>
    <definedName name="__123Graph_XChart1" localSheetId="11" hidden="1">'[43]Summary BOP'!#REF!</definedName>
    <definedName name="__123Graph_XChart1" localSheetId="12" hidden="1">'[43]Summary BOP'!#REF!</definedName>
    <definedName name="__123Graph_XChart1" localSheetId="13" hidden="1">'[43]Summary BOP'!#REF!</definedName>
    <definedName name="__123Graph_XChart1" localSheetId="14" hidden="1">'[43]Summary BOP'!#REF!</definedName>
    <definedName name="__123Graph_XChart1" localSheetId="15" hidden="1">'[43]Summary BOP'!#REF!</definedName>
    <definedName name="__123Graph_XChart1" localSheetId="19" hidden="1">'[43]Summary BOP'!#REF!</definedName>
    <definedName name="__123Graph_XChart1" localSheetId="20" hidden="1">'[43]Summary BOP'!#REF!</definedName>
    <definedName name="__123Graph_XChart1" localSheetId="21" hidden="1">'[43]Summary BOP'!#REF!</definedName>
    <definedName name="__123Graph_XChart1" localSheetId="24" hidden="1">'[43]Summary BOP'!#REF!</definedName>
    <definedName name="__123Graph_XChart1" localSheetId="25" hidden="1">'[43]Summary BOP'!#REF!</definedName>
    <definedName name="__123Graph_XChart1" localSheetId="26" hidden="1">'[43]Summary BOP'!#REF!</definedName>
    <definedName name="__123Graph_XChart1" hidden="1">'[43]Summary BOP'!#REF!</definedName>
    <definedName name="__123Graph_XCREDIT" localSheetId="6" hidden="1">'[36]MonSurv-BC'!#REF!</definedName>
    <definedName name="__123Graph_XCREDIT" localSheetId="7" hidden="1">'[36]MonSurv-BC'!#REF!</definedName>
    <definedName name="__123Graph_XCREDIT" localSheetId="8" hidden="1">'[36]MonSurv-BC'!#REF!</definedName>
    <definedName name="__123Graph_XCREDIT" localSheetId="11" hidden="1">'[36]MonSurv-BC'!#REF!</definedName>
    <definedName name="__123Graph_XCREDIT" localSheetId="12" hidden="1">'[36]MonSurv-BC'!#REF!</definedName>
    <definedName name="__123Graph_XCREDIT" localSheetId="13" hidden="1">'[36]MonSurv-BC'!#REF!</definedName>
    <definedName name="__123Graph_XCREDIT" localSheetId="14" hidden="1">'[36]MonSurv-BC'!#REF!</definedName>
    <definedName name="__123Graph_XCREDIT" localSheetId="15" hidden="1">'[36]MonSurv-BC'!#REF!</definedName>
    <definedName name="__123Graph_XCREDIT" localSheetId="19" hidden="1">'[36]MonSurv-BC'!#REF!</definedName>
    <definedName name="__123Graph_XCREDIT" localSheetId="20" hidden="1">'[36]MonSurv-BC'!#REF!</definedName>
    <definedName name="__123Graph_XCREDIT" localSheetId="21" hidden="1">'[36]MonSurv-BC'!#REF!</definedName>
    <definedName name="__123Graph_XCREDIT" localSheetId="24" hidden="1">'[36]MonSurv-BC'!#REF!</definedName>
    <definedName name="__123Graph_XCREDIT" localSheetId="25" hidden="1">'[36]MonSurv-BC'!#REF!</definedName>
    <definedName name="__123Graph_XCREDIT" localSheetId="26" hidden="1">'[36]MonSurv-BC'!#REF!</definedName>
    <definedName name="__123Graph_XCREDIT" hidden="1">'[36]MonSurv-BC'!#REF!</definedName>
    <definedName name="__123Graph_XCurrent" hidden="1">[29]CPIINDEX!$B$263:$B$310</definedName>
    <definedName name="__123Graph_XDIFF" localSheetId="0" hidden="1">[6]Market!#REF!</definedName>
    <definedName name="__123Graph_XDIFF" localSheetId="1" hidden="1">[6]Market!#REF!</definedName>
    <definedName name="__123Graph_XDIFF" localSheetId="2" hidden="1">[6]Market!#REF!</definedName>
    <definedName name="__123Graph_XDIFF" localSheetId="3" hidden="1">[6]Market!#REF!</definedName>
    <definedName name="__123Graph_XDIFF" localSheetId="4" hidden="1">[6]Market!#REF!</definedName>
    <definedName name="__123Graph_XDIFF" localSheetId="5" hidden="1">[6]Market!#REF!</definedName>
    <definedName name="__123Graph_XDIFF" localSheetId="6" hidden="1">[6]Market!#REF!</definedName>
    <definedName name="__123Graph_XDIFF" localSheetId="7" hidden="1">[6]Market!#REF!</definedName>
    <definedName name="__123Graph_XDIFF" localSheetId="8" hidden="1">[6]Market!#REF!</definedName>
    <definedName name="__123Graph_XDIFF" localSheetId="11" hidden="1">[6]Market!#REF!</definedName>
    <definedName name="__123Graph_XDIFF" localSheetId="12" hidden="1">[6]Market!#REF!</definedName>
    <definedName name="__123Graph_XDIFF" localSheetId="13" hidden="1">[6]Market!#REF!</definedName>
    <definedName name="__123Graph_XDIFF" localSheetId="14" hidden="1">[6]Market!#REF!</definedName>
    <definedName name="__123Graph_XDIFF" localSheetId="15" hidden="1">[6]Market!#REF!</definedName>
    <definedName name="__123Graph_XDIFF" localSheetId="19" hidden="1">[6]Market!#REF!</definedName>
    <definedName name="__123Graph_XDIFF" localSheetId="20" hidden="1">[6]Market!#REF!</definedName>
    <definedName name="__123Graph_XDIFF" localSheetId="21" hidden="1">[6]Market!#REF!</definedName>
    <definedName name="__123Graph_XDIFF" localSheetId="22" hidden="1">[6]Market!#REF!</definedName>
    <definedName name="__123Graph_XDIFF" localSheetId="24" hidden="1">[6]Market!#REF!</definedName>
    <definedName name="__123Graph_XDIFF" localSheetId="25" hidden="1">[6]Market!#REF!</definedName>
    <definedName name="__123Graph_XDIFF" localSheetId="26" hidden="1">[6]Market!#REF!</definedName>
    <definedName name="__123Graph_XDIFF" hidden="1">[6]Market!#REF!</definedName>
    <definedName name="__123Graph_XECTOT" localSheetId="6" hidden="1">#REF!</definedName>
    <definedName name="__123Graph_XECTOT" localSheetId="7" hidden="1">#REF!</definedName>
    <definedName name="__123Graph_XECTOT" localSheetId="8" hidden="1">#REF!</definedName>
    <definedName name="__123Graph_XECTOT" localSheetId="11" hidden="1">#REF!</definedName>
    <definedName name="__123Graph_XECTOT" localSheetId="12" hidden="1">#REF!</definedName>
    <definedName name="__123Graph_XECTOT" localSheetId="13" hidden="1">#REF!</definedName>
    <definedName name="__123Graph_XECTOT" localSheetId="14" hidden="1">#REF!</definedName>
    <definedName name="__123Graph_XECTOT" localSheetId="15" hidden="1">#REF!</definedName>
    <definedName name="__123Graph_XECTOT" localSheetId="19" hidden="1">#REF!</definedName>
    <definedName name="__123Graph_XECTOT" localSheetId="20" hidden="1">#REF!</definedName>
    <definedName name="__123Graph_XECTOT" localSheetId="21" hidden="1">#REF!</definedName>
    <definedName name="__123Graph_XECTOT" localSheetId="22" hidden="1">#REF!</definedName>
    <definedName name="__123Graph_XECTOT" localSheetId="24" hidden="1">#REF!</definedName>
    <definedName name="__123Graph_XECTOT" localSheetId="25" hidden="1">#REF!</definedName>
    <definedName name="__123Graph_XECTOT" localSheetId="26" hidden="1">#REF!</definedName>
    <definedName name="__123Graph_XECTOT" hidden="1">#REF!</definedName>
    <definedName name="__123Graph_XERDOLLAR" hidden="1">'[30]ex rate'!$F$15:$AM$15</definedName>
    <definedName name="__123Graph_XERRUBLE" hidden="1">'[30]ex rate'!$F$15:$AM$15</definedName>
    <definedName name="__123Graph_XGFS.1" localSheetId="22" hidden="1">[106]GFS!$T$6:$V$6</definedName>
    <definedName name="__123Graph_XGFS.1" localSheetId="23" hidden="1">[106]GFS!$T$6:$V$6</definedName>
    <definedName name="__123Graph_XGFS.1" hidden="1">[31]GFS!$T$6:$V$6</definedName>
    <definedName name="__123Graph_XGFS.3" localSheetId="22" hidden="1">[106]GFS!$T$6:$V$6</definedName>
    <definedName name="__123Graph_XGFS.3" localSheetId="23" hidden="1">[106]GFS!$T$6:$V$6</definedName>
    <definedName name="__123Graph_XGFS.3" hidden="1">[31]GFS!$T$6:$V$6</definedName>
    <definedName name="__123Graph_XGRAPH1" hidden="1">[41]T17_T18_MSURC!$E$829:$I$829</definedName>
    <definedName name="__123Graph_XIBRD_LEND" hidden="1">[33]WB!$Q$9:$AK$9</definedName>
    <definedName name="__123Graph_XIMPORTS" localSheetId="6" hidden="1">'[34]CA input'!#REF!</definedName>
    <definedName name="__123Graph_XIMPORTS" localSheetId="7" hidden="1">'[34]CA input'!#REF!</definedName>
    <definedName name="__123Graph_XIMPORTS" localSheetId="8" hidden="1">'[34]CA input'!#REF!</definedName>
    <definedName name="__123Graph_XIMPORTS" localSheetId="11" hidden="1">'[34]CA input'!#REF!</definedName>
    <definedName name="__123Graph_XIMPORTS" localSheetId="12" hidden="1">'[34]CA input'!#REF!</definedName>
    <definedName name="__123Graph_XIMPORTS" localSheetId="13" hidden="1">'[34]CA input'!#REF!</definedName>
    <definedName name="__123Graph_XIMPORTS" localSheetId="14" hidden="1">'[34]CA input'!#REF!</definedName>
    <definedName name="__123Graph_XIMPORTS" localSheetId="15" hidden="1">'[34]CA input'!#REF!</definedName>
    <definedName name="__123Graph_XIMPORTS" localSheetId="19" hidden="1">'[34]CA input'!#REF!</definedName>
    <definedName name="__123Graph_XIMPORTS" localSheetId="20" hidden="1">'[34]CA input'!#REF!</definedName>
    <definedName name="__123Graph_XIMPORTS" localSheetId="21" hidden="1">'[34]CA input'!#REF!</definedName>
    <definedName name="__123Graph_XIMPORTS" localSheetId="22" hidden="1">'[34]CA input'!#REF!</definedName>
    <definedName name="__123Graph_XIMPORTS" localSheetId="24" hidden="1">'[34]CA input'!#REF!</definedName>
    <definedName name="__123Graph_XIMPORTS" localSheetId="25" hidden="1">'[34]CA input'!#REF!</definedName>
    <definedName name="__123Graph_XIMPORTS" localSheetId="26" hidden="1">'[34]CA input'!#REF!</definedName>
    <definedName name="__123Graph_XIMPORTS" hidden="1">'[34]CA input'!#REF!</definedName>
    <definedName name="__123Graph_XLINES" localSheetId="0" hidden="1">[6]Market!#REF!</definedName>
    <definedName name="__123Graph_XLINES" localSheetId="1" hidden="1">[6]Market!#REF!</definedName>
    <definedName name="__123Graph_XLINES" localSheetId="2" hidden="1">[6]Market!#REF!</definedName>
    <definedName name="__123Graph_XLINES" localSheetId="3" hidden="1">[6]Market!#REF!</definedName>
    <definedName name="__123Graph_XLINES" localSheetId="4" hidden="1">[6]Market!#REF!</definedName>
    <definedName name="__123Graph_XLINES" localSheetId="5" hidden="1">[6]Market!#REF!</definedName>
    <definedName name="__123Graph_XLINES" localSheetId="6" hidden="1">[6]Market!#REF!</definedName>
    <definedName name="__123Graph_XLINES" localSheetId="7" hidden="1">[6]Market!#REF!</definedName>
    <definedName name="__123Graph_XLINES" localSheetId="8" hidden="1">[6]Market!#REF!</definedName>
    <definedName name="__123Graph_XLINES" localSheetId="11" hidden="1">[6]Market!#REF!</definedName>
    <definedName name="__123Graph_XLINES" localSheetId="12" hidden="1">[6]Market!#REF!</definedName>
    <definedName name="__123Graph_XLINES" localSheetId="13" hidden="1">[6]Market!#REF!</definedName>
    <definedName name="__123Graph_XLINES" localSheetId="14" hidden="1">[6]Market!#REF!</definedName>
    <definedName name="__123Graph_XLINES" localSheetId="15" hidden="1">[6]Market!#REF!</definedName>
    <definedName name="__123Graph_XLINES" localSheetId="19" hidden="1">[6]Market!#REF!</definedName>
    <definedName name="__123Graph_XLINES" localSheetId="20" hidden="1">[6]Market!#REF!</definedName>
    <definedName name="__123Graph_XLINES" localSheetId="21" hidden="1">[6]Market!#REF!</definedName>
    <definedName name="__123Graph_XLINES" localSheetId="22" hidden="1">[6]Market!#REF!</definedName>
    <definedName name="__123Graph_XLINES" localSheetId="24" hidden="1">[6]Market!#REF!</definedName>
    <definedName name="__123Graph_XLINES" localSheetId="25" hidden="1">[6]Market!#REF!</definedName>
    <definedName name="__123Graph_XLINES" localSheetId="26" hidden="1">[6]Market!#REF!</definedName>
    <definedName name="__123Graph_XLINES" hidden="1">[6]Market!#REF!</definedName>
    <definedName name="__123Graph_XRUBRATE" hidden="1">'[30]ex rate'!$K$15:$AN$15</definedName>
    <definedName name="__123Graph_XTAX1" localSheetId="22" hidden="1">[106]TAX!$V$4:$X$4</definedName>
    <definedName name="__123Graph_XTAX1" localSheetId="23" hidden="1">[106]TAX!$V$4:$X$4</definedName>
    <definedName name="__123Graph_XTAX1" hidden="1">[31]TAX!$V$4:$X$4</definedName>
    <definedName name="__123Graph_XUSRATE" hidden="1">'[30]ex rate'!$K$15:$AN$15</definedName>
    <definedName name="__123Graph_XXRATE" hidden="1">[38]data!$AE$124:$AE$242</definedName>
    <definedName name="__2__123Graph_ACHART_10" hidden="1">[2]pracovni!$E$49:$E$62</definedName>
    <definedName name="__3__123Graph_ACHART_11" hidden="1">[3]A!$E$6:$E$47</definedName>
    <definedName name="__4__123Graph_ACHART_12" hidden="1">[4]pracovni!$AL$111:$AL$117</definedName>
    <definedName name="__44__123Graph_DCHART_6" localSheetId="0" hidden="1">[7]HDP!#REF!</definedName>
    <definedName name="__44__123Graph_DCHART_6" localSheetId="1" hidden="1">[7]HDP!#REF!</definedName>
    <definedName name="__44__123Graph_DCHART_6" localSheetId="2" hidden="1">[7]HDP!#REF!</definedName>
    <definedName name="__44__123Graph_DCHART_6" localSheetId="3" hidden="1">[7]HDP!#REF!</definedName>
    <definedName name="__44__123Graph_DCHART_6" localSheetId="4" hidden="1">[7]HDP!#REF!</definedName>
    <definedName name="__44__123Graph_DCHART_6" localSheetId="5" hidden="1">[7]HDP!#REF!</definedName>
    <definedName name="__44__123Graph_DCHART_6" localSheetId="6" hidden="1">[7]HDP!#REF!</definedName>
    <definedName name="__44__123Graph_DCHART_6" localSheetId="7" hidden="1">[7]HDP!#REF!</definedName>
    <definedName name="__44__123Graph_DCHART_6" localSheetId="8" hidden="1">[7]HDP!#REF!</definedName>
    <definedName name="__44__123Graph_DCHART_6" localSheetId="11" hidden="1">[7]HDP!#REF!</definedName>
    <definedName name="__44__123Graph_DCHART_6" localSheetId="12" hidden="1">[7]HDP!#REF!</definedName>
    <definedName name="__44__123Graph_DCHART_6" localSheetId="13" hidden="1">[7]HDP!#REF!</definedName>
    <definedName name="__44__123Graph_DCHART_6" localSheetId="14" hidden="1">[7]HDP!#REF!</definedName>
    <definedName name="__44__123Graph_DCHART_6" localSheetId="15" hidden="1">[7]HDP!#REF!</definedName>
    <definedName name="__44__123Graph_DCHART_6" localSheetId="19" hidden="1">[7]HDP!#REF!</definedName>
    <definedName name="__44__123Graph_DCHART_6" localSheetId="20" hidden="1">[7]HDP!#REF!</definedName>
    <definedName name="__44__123Graph_DCHART_6" localSheetId="21" hidden="1">[7]HDP!#REF!</definedName>
    <definedName name="__44__123Graph_DCHART_6" localSheetId="22" hidden="1">[7]HDP!#REF!</definedName>
    <definedName name="__44__123Graph_DCHART_6" localSheetId="24" hidden="1">[7]HDP!#REF!</definedName>
    <definedName name="__44__123Graph_DCHART_6" localSheetId="25" hidden="1">[7]HDP!#REF!</definedName>
    <definedName name="__44__123Graph_DCHART_6" localSheetId="26" hidden="1">[7]HDP!#REF!</definedName>
    <definedName name="__44__123Graph_DCHART_6" hidden="1">[7]HDP!#REF!</definedName>
    <definedName name="__45__123Graph_DCHART_7" hidden="1">'[8]gr HDPprvyr'!$D$3:$D$14</definedName>
    <definedName name="__46__123Graph_DCHART_9" hidden="1">[2]pracovni!$G$29:$G$42</definedName>
    <definedName name="__47__123Graph_ECHART_1" hidden="1">[9]A!$C$9:$S$9</definedName>
    <definedName name="__48__123Graph_ECHART_10" hidden="1">'[4]PH a mzda'!$R$226:$R$235</definedName>
    <definedName name="__5__123Graph_ACHART_13" hidden="1">[5]D!$H$184:$H$184</definedName>
    <definedName name="__cp1" localSheetId="0" hidden="1">{"'előző év december'!$A$2:$CP$214"}</definedName>
    <definedName name="__cp1" localSheetId="1" hidden="1">{"'előző év december'!$A$2:$CP$214"}</definedName>
    <definedName name="__cp1" localSheetId="2" hidden="1">{"'előző év december'!$A$2:$CP$214"}</definedName>
    <definedName name="__cp1" localSheetId="3" hidden="1">{"'előző év december'!$A$2:$CP$214"}</definedName>
    <definedName name="__cp1" localSheetId="4" hidden="1">{"'előző év december'!$A$2:$CP$214"}</definedName>
    <definedName name="__cp1" localSheetId="5" hidden="1">{"'előző év december'!$A$2:$CP$214"}</definedName>
    <definedName name="__cp1" localSheetId="7" hidden="1">{"'előző év december'!$A$2:$CP$214"}</definedName>
    <definedName name="__cp1" localSheetId="8" hidden="1">{"'előző év december'!$A$2:$CP$214"}</definedName>
    <definedName name="__cp1" localSheetId="9" hidden="1">{"'előző év december'!$A$2:$CP$214"}</definedName>
    <definedName name="__cp1" localSheetId="13" hidden="1">{"'előző év december'!$A$2:$CP$214"}</definedName>
    <definedName name="__cp1" localSheetId="17" hidden="1">{"'előző év december'!$A$2:$CP$214"}</definedName>
    <definedName name="__cp1" localSheetId="22" hidden="1">{"'előző év december'!$A$2:$CP$214"}</definedName>
    <definedName name="__cp1" localSheetId="24" hidden="1">{"'előző év december'!$A$2:$CP$214"}</definedName>
    <definedName name="__cp1" localSheetId="25" hidden="1">{"'előző év december'!$A$2:$CP$214"}</definedName>
    <definedName name="__cp1" localSheetId="26" hidden="1">{"'előző év december'!$A$2:$CP$214"}</definedName>
    <definedName name="__cp1" hidden="1">{"'előző év december'!$A$2:$CP$214"}</definedName>
    <definedName name="__cp10" localSheetId="0" hidden="1">{"'előző év december'!$A$2:$CP$214"}</definedName>
    <definedName name="__cp10" localSheetId="1" hidden="1">{"'előző év december'!$A$2:$CP$214"}</definedName>
    <definedName name="__cp10" localSheetId="2" hidden="1">{"'előző év december'!$A$2:$CP$214"}</definedName>
    <definedName name="__cp10" localSheetId="3" hidden="1">{"'előző év december'!$A$2:$CP$214"}</definedName>
    <definedName name="__cp10" localSheetId="4" hidden="1">{"'előző év december'!$A$2:$CP$214"}</definedName>
    <definedName name="__cp10" localSheetId="5" hidden="1">{"'előző év december'!$A$2:$CP$214"}</definedName>
    <definedName name="__cp10" localSheetId="7" hidden="1">{"'előző év december'!$A$2:$CP$214"}</definedName>
    <definedName name="__cp10" localSheetId="8" hidden="1">{"'előző év december'!$A$2:$CP$214"}</definedName>
    <definedName name="__cp10" localSheetId="9" hidden="1">{"'előző év december'!$A$2:$CP$214"}</definedName>
    <definedName name="__cp10" localSheetId="13" hidden="1">{"'előző év december'!$A$2:$CP$214"}</definedName>
    <definedName name="__cp10" localSheetId="17" hidden="1">{"'előző év december'!$A$2:$CP$214"}</definedName>
    <definedName name="__cp10" localSheetId="22" hidden="1">{"'előző év december'!$A$2:$CP$214"}</definedName>
    <definedName name="__cp10" localSheetId="24" hidden="1">{"'előző év december'!$A$2:$CP$214"}</definedName>
    <definedName name="__cp10" localSheetId="25" hidden="1">{"'előző év december'!$A$2:$CP$214"}</definedName>
    <definedName name="__cp10" localSheetId="26" hidden="1">{"'előző év december'!$A$2:$CP$214"}</definedName>
    <definedName name="__cp10" hidden="1">{"'előző év december'!$A$2:$CP$214"}</definedName>
    <definedName name="__cp11" localSheetId="0" hidden="1">{"'előző év december'!$A$2:$CP$214"}</definedName>
    <definedName name="__cp11" localSheetId="1" hidden="1">{"'előző év december'!$A$2:$CP$214"}</definedName>
    <definedName name="__cp11" localSheetId="2" hidden="1">{"'előző év december'!$A$2:$CP$214"}</definedName>
    <definedName name="__cp11" localSheetId="3" hidden="1">{"'előző év december'!$A$2:$CP$214"}</definedName>
    <definedName name="__cp11" localSheetId="4" hidden="1">{"'előző év december'!$A$2:$CP$214"}</definedName>
    <definedName name="__cp11" localSheetId="5" hidden="1">{"'előző év december'!$A$2:$CP$214"}</definedName>
    <definedName name="__cp11" localSheetId="7" hidden="1">{"'előző év december'!$A$2:$CP$214"}</definedName>
    <definedName name="__cp11" localSheetId="8" hidden="1">{"'előző év december'!$A$2:$CP$214"}</definedName>
    <definedName name="__cp11" localSheetId="9" hidden="1">{"'előző év december'!$A$2:$CP$214"}</definedName>
    <definedName name="__cp11" localSheetId="13" hidden="1">{"'előző év december'!$A$2:$CP$214"}</definedName>
    <definedName name="__cp11" localSheetId="17" hidden="1">{"'előző év december'!$A$2:$CP$214"}</definedName>
    <definedName name="__cp11" localSheetId="22" hidden="1">{"'előző év december'!$A$2:$CP$214"}</definedName>
    <definedName name="__cp11" localSheetId="24" hidden="1">{"'előző év december'!$A$2:$CP$214"}</definedName>
    <definedName name="__cp11" localSheetId="25" hidden="1">{"'előző év december'!$A$2:$CP$214"}</definedName>
    <definedName name="__cp11" localSheetId="26" hidden="1">{"'előző év december'!$A$2:$CP$214"}</definedName>
    <definedName name="__cp11" hidden="1">{"'előző év december'!$A$2:$CP$214"}</definedName>
    <definedName name="__cp2" localSheetId="0" hidden="1">{"'előző év december'!$A$2:$CP$214"}</definedName>
    <definedName name="__cp2" localSheetId="1" hidden="1">{"'előző év december'!$A$2:$CP$214"}</definedName>
    <definedName name="__cp2" localSheetId="2" hidden="1">{"'előző év december'!$A$2:$CP$214"}</definedName>
    <definedName name="__cp2" localSheetId="3" hidden="1">{"'előző év december'!$A$2:$CP$214"}</definedName>
    <definedName name="__cp2" localSheetId="4" hidden="1">{"'előző év december'!$A$2:$CP$214"}</definedName>
    <definedName name="__cp2" localSheetId="5" hidden="1">{"'előző év december'!$A$2:$CP$214"}</definedName>
    <definedName name="__cp2" localSheetId="7" hidden="1">{"'előző év december'!$A$2:$CP$214"}</definedName>
    <definedName name="__cp2" localSheetId="8" hidden="1">{"'előző év december'!$A$2:$CP$214"}</definedName>
    <definedName name="__cp2" localSheetId="9" hidden="1">{"'előző év december'!$A$2:$CP$214"}</definedName>
    <definedName name="__cp2" localSheetId="13" hidden="1">{"'előző év december'!$A$2:$CP$214"}</definedName>
    <definedName name="__cp2" localSheetId="17" hidden="1">{"'előző év december'!$A$2:$CP$214"}</definedName>
    <definedName name="__cp2" localSheetId="22" hidden="1">{"'előző év december'!$A$2:$CP$214"}</definedName>
    <definedName name="__cp2" localSheetId="24" hidden="1">{"'előző év december'!$A$2:$CP$214"}</definedName>
    <definedName name="__cp2" localSheetId="25" hidden="1">{"'előző év december'!$A$2:$CP$214"}</definedName>
    <definedName name="__cp2" localSheetId="26" hidden="1">{"'előző év december'!$A$2:$CP$214"}</definedName>
    <definedName name="__cp2" hidden="1">{"'előző év december'!$A$2:$CP$214"}</definedName>
    <definedName name="__cp3" localSheetId="0" hidden="1">{"'előző év december'!$A$2:$CP$214"}</definedName>
    <definedName name="__cp3" localSheetId="1" hidden="1">{"'előző év december'!$A$2:$CP$214"}</definedName>
    <definedName name="__cp3" localSheetId="2" hidden="1">{"'előző év december'!$A$2:$CP$214"}</definedName>
    <definedName name="__cp3" localSheetId="3" hidden="1">{"'előző év december'!$A$2:$CP$214"}</definedName>
    <definedName name="__cp3" localSheetId="4" hidden="1">{"'előző év december'!$A$2:$CP$214"}</definedName>
    <definedName name="__cp3" localSheetId="5" hidden="1">{"'előző év december'!$A$2:$CP$214"}</definedName>
    <definedName name="__cp3" localSheetId="7" hidden="1">{"'előző év december'!$A$2:$CP$214"}</definedName>
    <definedName name="__cp3" localSheetId="8" hidden="1">{"'előző év december'!$A$2:$CP$214"}</definedName>
    <definedName name="__cp3" localSheetId="9" hidden="1">{"'előző év december'!$A$2:$CP$214"}</definedName>
    <definedName name="__cp3" localSheetId="13" hidden="1">{"'előző év december'!$A$2:$CP$214"}</definedName>
    <definedName name="__cp3" localSheetId="17" hidden="1">{"'előző év december'!$A$2:$CP$214"}</definedName>
    <definedName name="__cp3" localSheetId="22" hidden="1">{"'előző év december'!$A$2:$CP$214"}</definedName>
    <definedName name="__cp3" localSheetId="24" hidden="1">{"'előző év december'!$A$2:$CP$214"}</definedName>
    <definedName name="__cp3" localSheetId="25" hidden="1">{"'előző év december'!$A$2:$CP$214"}</definedName>
    <definedName name="__cp3" localSheetId="26" hidden="1">{"'előző év december'!$A$2:$CP$214"}</definedName>
    <definedName name="__cp3" hidden="1">{"'előző év december'!$A$2:$CP$214"}</definedName>
    <definedName name="__cp4" localSheetId="0" hidden="1">{"'előző év december'!$A$2:$CP$214"}</definedName>
    <definedName name="__cp4" localSheetId="1" hidden="1">{"'előző év december'!$A$2:$CP$214"}</definedName>
    <definedName name="__cp4" localSheetId="2" hidden="1">{"'előző év december'!$A$2:$CP$214"}</definedName>
    <definedName name="__cp4" localSheetId="3" hidden="1">{"'előző év december'!$A$2:$CP$214"}</definedName>
    <definedName name="__cp4" localSheetId="4" hidden="1">{"'előző év december'!$A$2:$CP$214"}</definedName>
    <definedName name="__cp4" localSheetId="5" hidden="1">{"'előző év december'!$A$2:$CP$214"}</definedName>
    <definedName name="__cp4" localSheetId="7" hidden="1">{"'előző év december'!$A$2:$CP$214"}</definedName>
    <definedName name="__cp4" localSheetId="8" hidden="1">{"'előző év december'!$A$2:$CP$214"}</definedName>
    <definedName name="__cp4" localSheetId="9" hidden="1">{"'előző év december'!$A$2:$CP$214"}</definedName>
    <definedName name="__cp4" localSheetId="13" hidden="1">{"'előző év december'!$A$2:$CP$214"}</definedName>
    <definedName name="__cp4" localSheetId="17" hidden="1">{"'előző év december'!$A$2:$CP$214"}</definedName>
    <definedName name="__cp4" localSheetId="22" hidden="1">{"'előző év december'!$A$2:$CP$214"}</definedName>
    <definedName name="__cp4" localSheetId="24" hidden="1">{"'előző év december'!$A$2:$CP$214"}</definedName>
    <definedName name="__cp4" localSheetId="25" hidden="1">{"'előző év december'!$A$2:$CP$214"}</definedName>
    <definedName name="__cp4" localSheetId="26" hidden="1">{"'előző év december'!$A$2:$CP$214"}</definedName>
    <definedName name="__cp4" hidden="1">{"'előző év december'!$A$2:$CP$214"}</definedName>
    <definedName name="__cp5" localSheetId="0" hidden="1">{"'előző év december'!$A$2:$CP$214"}</definedName>
    <definedName name="__cp5" localSheetId="1" hidden="1">{"'előző év december'!$A$2:$CP$214"}</definedName>
    <definedName name="__cp5" localSheetId="2" hidden="1">{"'előző év december'!$A$2:$CP$214"}</definedName>
    <definedName name="__cp5" localSheetId="3" hidden="1">{"'előző év december'!$A$2:$CP$214"}</definedName>
    <definedName name="__cp5" localSheetId="4" hidden="1">{"'előző év december'!$A$2:$CP$214"}</definedName>
    <definedName name="__cp5" localSheetId="5" hidden="1">{"'előző év december'!$A$2:$CP$214"}</definedName>
    <definedName name="__cp5" localSheetId="7" hidden="1">{"'előző év december'!$A$2:$CP$214"}</definedName>
    <definedName name="__cp5" localSheetId="8" hidden="1">{"'előző év december'!$A$2:$CP$214"}</definedName>
    <definedName name="__cp5" localSheetId="9" hidden="1">{"'előző év december'!$A$2:$CP$214"}</definedName>
    <definedName name="__cp5" localSheetId="13" hidden="1">{"'előző év december'!$A$2:$CP$214"}</definedName>
    <definedName name="__cp5" localSheetId="17" hidden="1">{"'előző év december'!$A$2:$CP$214"}</definedName>
    <definedName name="__cp5" localSheetId="22" hidden="1">{"'előző év december'!$A$2:$CP$214"}</definedName>
    <definedName name="__cp5" localSheetId="24" hidden="1">{"'előző év december'!$A$2:$CP$214"}</definedName>
    <definedName name="__cp5" localSheetId="25" hidden="1">{"'előző év december'!$A$2:$CP$214"}</definedName>
    <definedName name="__cp5" localSheetId="26" hidden="1">{"'előző év december'!$A$2:$CP$214"}</definedName>
    <definedName name="__cp5" hidden="1">{"'előző év december'!$A$2:$CP$214"}</definedName>
    <definedName name="__cp6" localSheetId="0" hidden="1">{"'előző év december'!$A$2:$CP$214"}</definedName>
    <definedName name="__cp6" localSheetId="1" hidden="1">{"'előző év december'!$A$2:$CP$214"}</definedName>
    <definedName name="__cp6" localSheetId="2" hidden="1">{"'előző év december'!$A$2:$CP$214"}</definedName>
    <definedName name="__cp6" localSheetId="3" hidden="1">{"'előző év december'!$A$2:$CP$214"}</definedName>
    <definedName name="__cp6" localSheetId="4" hidden="1">{"'előző év december'!$A$2:$CP$214"}</definedName>
    <definedName name="__cp6" localSheetId="5" hidden="1">{"'előző év december'!$A$2:$CP$214"}</definedName>
    <definedName name="__cp6" localSheetId="7" hidden="1">{"'előző év december'!$A$2:$CP$214"}</definedName>
    <definedName name="__cp6" localSheetId="8" hidden="1">{"'előző év december'!$A$2:$CP$214"}</definedName>
    <definedName name="__cp6" localSheetId="9" hidden="1">{"'előző év december'!$A$2:$CP$214"}</definedName>
    <definedName name="__cp6" localSheetId="13" hidden="1">{"'előző év december'!$A$2:$CP$214"}</definedName>
    <definedName name="__cp6" localSheetId="17" hidden="1">{"'előző év december'!$A$2:$CP$214"}</definedName>
    <definedName name="__cp6" localSheetId="22" hidden="1">{"'előző év december'!$A$2:$CP$214"}</definedName>
    <definedName name="__cp6" localSheetId="24" hidden="1">{"'előző év december'!$A$2:$CP$214"}</definedName>
    <definedName name="__cp6" localSheetId="25" hidden="1">{"'előző év december'!$A$2:$CP$214"}</definedName>
    <definedName name="__cp6" localSheetId="26" hidden="1">{"'előző év december'!$A$2:$CP$214"}</definedName>
    <definedName name="__cp6" hidden="1">{"'előző év december'!$A$2:$CP$214"}</definedName>
    <definedName name="__cp7" localSheetId="0" hidden="1">{"'előző év december'!$A$2:$CP$214"}</definedName>
    <definedName name="__cp7" localSheetId="1" hidden="1">{"'előző év december'!$A$2:$CP$214"}</definedName>
    <definedName name="__cp7" localSheetId="2" hidden="1">{"'előző év december'!$A$2:$CP$214"}</definedName>
    <definedName name="__cp7" localSheetId="3" hidden="1">{"'előző év december'!$A$2:$CP$214"}</definedName>
    <definedName name="__cp7" localSheetId="4" hidden="1">{"'előző év december'!$A$2:$CP$214"}</definedName>
    <definedName name="__cp7" localSheetId="5" hidden="1">{"'előző év december'!$A$2:$CP$214"}</definedName>
    <definedName name="__cp7" localSheetId="7" hidden="1">{"'előző év december'!$A$2:$CP$214"}</definedName>
    <definedName name="__cp7" localSheetId="8" hidden="1">{"'előző év december'!$A$2:$CP$214"}</definedName>
    <definedName name="__cp7" localSheetId="9" hidden="1">{"'előző év december'!$A$2:$CP$214"}</definedName>
    <definedName name="__cp7" localSheetId="13" hidden="1">{"'előző év december'!$A$2:$CP$214"}</definedName>
    <definedName name="__cp7" localSheetId="17" hidden="1">{"'előző év december'!$A$2:$CP$214"}</definedName>
    <definedName name="__cp7" localSheetId="22" hidden="1">{"'előző év december'!$A$2:$CP$214"}</definedName>
    <definedName name="__cp7" localSheetId="24" hidden="1">{"'előző év december'!$A$2:$CP$214"}</definedName>
    <definedName name="__cp7" localSheetId="25" hidden="1">{"'előző év december'!$A$2:$CP$214"}</definedName>
    <definedName name="__cp7" localSheetId="26" hidden="1">{"'előző év december'!$A$2:$CP$214"}</definedName>
    <definedName name="__cp7" hidden="1">{"'előző év december'!$A$2:$CP$214"}</definedName>
    <definedName name="__cp8" localSheetId="0" hidden="1">{"'előző év december'!$A$2:$CP$214"}</definedName>
    <definedName name="__cp8" localSheetId="1" hidden="1">{"'előző év december'!$A$2:$CP$214"}</definedName>
    <definedName name="__cp8" localSheetId="2" hidden="1">{"'előző év december'!$A$2:$CP$214"}</definedName>
    <definedName name="__cp8" localSheetId="3" hidden="1">{"'előző év december'!$A$2:$CP$214"}</definedName>
    <definedName name="__cp8" localSheetId="4" hidden="1">{"'előző év december'!$A$2:$CP$214"}</definedName>
    <definedName name="__cp8" localSheetId="5" hidden="1">{"'előző év december'!$A$2:$CP$214"}</definedName>
    <definedName name="__cp8" localSheetId="7" hidden="1">{"'előző év december'!$A$2:$CP$214"}</definedName>
    <definedName name="__cp8" localSheetId="8" hidden="1">{"'előző év december'!$A$2:$CP$214"}</definedName>
    <definedName name="__cp8" localSheetId="9" hidden="1">{"'előző év december'!$A$2:$CP$214"}</definedName>
    <definedName name="__cp8" localSheetId="13" hidden="1">{"'előző év december'!$A$2:$CP$214"}</definedName>
    <definedName name="__cp8" localSheetId="17" hidden="1">{"'előző év december'!$A$2:$CP$214"}</definedName>
    <definedName name="__cp8" localSheetId="22" hidden="1">{"'előző év december'!$A$2:$CP$214"}</definedName>
    <definedName name="__cp8" localSheetId="24" hidden="1">{"'előző év december'!$A$2:$CP$214"}</definedName>
    <definedName name="__cp8" localSheetId="25" hidden="1">{"'előző év december'!$A$2:$CP$214"}</definedName>
    <definedName name="__cp8" localSheetId="26" hidden="1">{"'előző év december'!$A$2:$CP$214"}</definedName>
    <definedName name="__cp8" hidden="1">{"'előző év december'!$A$2:$CP$214"}</definedName>
    <definedName name="__cp9" localSheetId="0" hidden="1">{"'előző év december'!$A$2:$CP$214"}</definedName>
    <definedName name="__cp9" localSheetId="1" hidden="1">{"'előző év december'!$A$2:$CP$214"}</definedName>
    <definedName name="__cp9" localSheetId="2" hidden="1">{"'előző év december'!$A$2:$CP$214"}</definedName>
    <definedName name="__cp9" localSheetId="3" hidden="1">{"'előző év december'!$A$2:$CP$214"}</definedName>
    <definedName name="__cp9" localSheetId="4" hidden="1">{"'előző év december'!$A$2:$CP$214"}</definedName>
    <definedName name="__cp9" localSheetId="5" hidden="1">{"'előző év december'!$A$2:$CP$214"}</definedName>
    <definedName name="__cp9" localSheetId="7" hidden="1">{"'előző év december'!$A$2:$CP$214"}</definedName>
    <definedName name="__cp9" localSheetId="8" hidden="1">{"'előző év december'!$A$2:$CP$214"}</definedName>
    <definedName name="__cp9" localSheetId="9" hidden="1">{"'előző év december'!$A$2:$CP$214"}</definedName>
    <definedName name="__cp9" localSheetId="13" hidden="1">{"'előző év december'!$A$2:$CP$214"}</definedName>
    <definedName name="__cp9" localSheetId="17" hidden="1">{"'előző év december'!$A$2:$CP$214"}</definedName>
    <definedName name="__cp9" localSheetId="22" hidden="1">{"'előző év december'!$A$2:$CP$214"}</definedName>
    <definedName name="__cp9" localSheetId="24" hidden="1">{"'előző év december'!$A$2:$CP$214"}</definedName>
    <definedName name="__cp9" localSheetId="25" hidden="1">{"'előző év december'!$A$2:$CP$214"}</definedName>
    <definedName name="__cp9" localSheetId="26" hidden="1">{"'előző év december'!$A$2:$CP$214"}</definedName>
    <definedName name="__cp9" hidden="1">{"'előző év december'!$A$2:$CP$214"}</definedName>
    <definedName name="__cpr2" localSheetId="0" hidden="1">{"'előző év december'!$A$2:$CP$214"}</definedName>
    <definedName name="__cpr2" localSheetId="1" hidden="1">{"'előző év december'!$A$2:$CP$214"}</definedName>
    <definedName name="__cpr2" localSheetId="2" hidden="1">{"'előző év december'!$A$2:$CP$214"}</definedName>
    <definedName name="__cpr2" localSheetId="3" hidden="1">{"'előző év december'!$A$2:$CP$214"}</definedName>
    <definedName name="__cpr2" localSheetId="4" hidden="1">{"'előző év december'!$A$2:$CP$214"}</definedName>
    <definedName name="__cpr2" localSheetId="5" hidden="1">{"'előző év december'!$A$2:$CP$214"}</definedName>
    <definedName name="__cpr2" localSheetId="7" hidden="1">{"'előző év december'!$A$2:$CP$214"}</definedName>
    <definedName name="__cpr2" localSheetId="8" hidden="1">{"'előző év december'!$A$2:$CP$214"}</definedName>
    <definedName name="__cpr2" localSheetId="9" hidden="1">{"'előző év december'!$A$2:$CP$214"}</definedName>
    <definedName name="__cpr2" localSheetId="13" hidden="1">{"'előző év december'!$A$2:$CP$214"}</definedName>
    <definedName name="__cpr2" localSheetId="17" hidden="1">{"'előző év december'!$A$2:$CP$214"}</definedName>
    <definedName name="__cpr2" localSheetId="22" hidden="1">{"'előző év december'!$A$2:$CP$214"}</definedName>
    <definedName name="__cpr2" localSheetId="24" hidden="1">{"'előző év december'!$A$2:$CP$214"}</definedName>
    <definedName name="__cpr2" localSheetId="25" hidden="1">{"'előző év december'!$A$2:$CP$214"}</definedName>
    <definedName name="__cpr2" localSheetId="26" hidden="1">{"'előző év december'!$A$2:$CP$214"}</definedName>
    <definedName name="__cpr2" hidden="1">{"'előző év december'!$A$2:$CP$214"}</definedName>
    <definedName name="__cpr3" localSheetId="0" hidden="1">{"'előző év december'!$A$2:$CP$214"}</definedName>
    <definedName name="__cpr3" localSheetId="1" hidden="1">{"'előző év december'!$A$2:$CP$214"}</definedName>
    <definedName name="__cpr3" localSheetId="2" hidden="1">{"'előző év december'!$A$2:$CP$214"}</definedName>
    <definedName name="__cpr3" localSheetId="3" hidden="1">{"'előző év december'!$A$2:$CP$214"}</definedName>
    <definedName name="__cpr3" localSheetId="4" hidden="1">{"'előző év december'!$A$2:$CP$214"}</definedName>
    <definedName name="__cpr3" localSheetId="5" hidden="1">{"'előző év december'!$A$2:$CP$214"}</definedName>
    <definedName name="__cpr3" localSheetId="7" hidden="1">{"'előző év december'!$A$2:$CP$214"}</definedName>
    <definedName name="__cpr3" localSheetId="8" hidden="1">{"'előző év december'!$A$2:$CP$214"}</definedName>
    <definedName name="__cpr3" localSheetId="9" hidden="1">{"'előző év december'!$A$2:$CP$214"}</definedName>
    <definedName name="__cpr3" localSheetId="13" hidden="1">{"'előző év december'!$A$2:$CP$214"}</definedName>
    <definedName name="__cpr3" localSheetId="17" hidden="1">{"'előző év december'!$A$2:$CP$214"}</definedName>
    <definedName name="__cpr3" localSheetId="22" hidden="1">{"'előző év december'!$A$2:$CP$214"}</definedName>
    <definedName name="__cpr3" localSheetId="24" hidden="1">{"'előző év december'!$A$2:$CP$214"}</definedName>
    <definedName name="__cpr3" localSheetId="25" hidden="1">{"'előző év december'!$A$2:$CP$214"}</definedName>
    <definedName name="__cpr3" localSheetId="26" hidden="1">{"'előző év december'!$A$2:$CP$214"}</definedName>
    <definedName name="__cpr3" hidden="1">{"'előző év december'!$A$2:$CP$214"}</definedName>
    <definedName name="__cpr4" localSheetId="0" hidden="1">{"'előző év december'!$A$2:$CP$214"}</definedName>
    <definedName name="__cpr4" localSheetId="1" hidden="1">{"'előző év december'!$A$2:$CP$214"}</definedName>
    <definedName name="__cpr4" localSheetId="2" hidden="1">{"'előző év december'!$A$2:$CP$214"}</definedName>
    <definedName name="__cpr4" localSheetId="3" hidden="1">{"'előző év december'!$A$2:$CP$214"}</definedName>
    <definedName name="__cpr4" localSheetId="4" hidden="1">{"'előző év december'!$A$2:$CP$214"}</definedName>
    <definedName name="__cpr4" localSheetId="5" hidden="1">{"'előző év december'!$A$2:$CP$214"}</definedName>
    <definedName name="__cpr4" localSheetId="7" hidden="1">{"'előző év december'!$A$2:$CP$214"}</definedName>
    <definedName name="__cpr4" localSheetId="8" hidden="1">{"'előző év december'!$A$2:$CP$214"}</definedName>
    <definedName name="__cpr4" localSheetId="9" hidden="1">{"'előző év december'!$A$2:$CP$214"}</definedName>
    <definedName name="__cpr4" localSheetId="13" hidden="1">{"'előző év december'!$A$2:$CP$214"}</definedName>
    <definedName name="__cpr4" localSheetId="17" hidden="1">{"'előző év december'!$A$2:$CP$214"}</definedName>
    <definedName name="__cpr4" localSheetId="22" hidden="1">{"'előző év december'!$A$2:$CP$214"}</definedName>
    <definedName name="__cpr4" localSheetId="24" hidden="1">{"'előző év december'!$A$2:$CP$214"}</definedName>
    <definedName name="__cpr4" localSheetId="25" hidden="1">{"'előző év december'!$A$2:$CP$214"}</definedName>
    <definedName name="__cpr4" localSheetId="26" hidden="1">{"'előző év december'!$A$2:$CP$214"}</definedName>
    <definedName name="__cpr4" hidden="1">{"'előző év december'!$A$2:$CP$214"}</definedName>
    <definedName name="__dde" localSheetId="6" hidden="1">'[44]Time series'!#REF!</definedName>
    <definedName name="__dde" localSheetId="7" hidden="1">'[44]Time series'!#REF!</definedName>
    <definedName name="__dde" localSheetId="8" hidden="1">'[44]Time series'!#REF!</definedName>
    <definedName name="__dde" localSheetId="11" hidden="1">'[44]Time series'!#REF!</definedName>
    <definedName name="__dde" localSheetId="12" hidden="1">'[44]Time series'!#REF!</definedName>
    <definedName name="__dde" localSheetId="13" hidden="1">'[44]Time series'!#REF!</definedName>
    <definedName name="__dde" localSheetId="14" hidden="1">'[44]Time series'!#REF!</definedName>
    <definedName name="__dde" localSheetId="15" hidden="1">'[44]Time series'!#REF!</definedName>
    <definedName name="__dde" localSheetId="19" hidden="1">'[44]Time series'!#REF!</definedName>
    <definedName name="__dde" localSheetId="20" hidden="1">'[44]Time series'!#REF!</definedName>
    <definedName name="__dde" localSheetId="21" hidden="1">'[44]Time series'!#REF!</definedName>
    <definedName name="__dde" localSheetId="24" hidden="1">'[44]Time series'!#REF!</definedName>
    <definedName name="__dde" localSheetId="25" hidden="1">'[44]Time series'!#REF!</definedName>
    <definedName name="__dde" localSheetId="26" hidden="1">'[44]Time series'!#REF!</definedName>
    <definedName name="__dde" hidden="1">'[44]Time series'!#REF!</definedName>
    <definedName name="__xlfn.BAHTTEXT" hidden="1">#NAME?</definedName>
    <definedName name="_1___123Graph_AChart_1A" hidden="1">[29]CPIINDEX!$O$263:$O$310</definedName>
    <definedName name="_1__123Graph_ACHART_1" hidden="1">[1]sez_očist!$F$16:$AG$16</definedName>
    <definedName name="_1__123Graph_AChart_1A" hidden="1">[45]CPIINDEX!$O$263:$O$310</definedName>
    <definedName name="_10___123Graph_XChart_3A" hidden="1">[29]CPIINDEX!$B$203:$B$310</definedName>
    <definedName name="_10__123Graph_ACHART_4" localSheetId="0" hidden="1">[10]nezamestnanost!#REF!</definedName>
    <definedName name="_10__123Graph_ACHART_4" localSheetId="1" hidden="1">[10]nezamestnanost!#REF!</definedName>
    <definedName name="_10__123Graph_ACHART_4" localSheetId="2" hidden="1">[10]nezamestnanost!#REF!</definedName>
    <definedName name="_10__123Graph_ACHART_4" localSheetId="3" hidden="1">[10]nezamestnanost!#REF!</definedName>
    <definedName name="_10__123Graph_ACHART_4" localSheetId="4" hidden="1">[10]nezamestnanost!#REF!</definedName>
    <definedName name="_10__123Graph_ACHART_4" localSheetId="5" hidden="1">[10]nezamestnanost!#REF!</definedName>
    <definedName name="_10__123Graph_ACHART_4" localSheetId="6" hidden="1">[10]nezamestnanost!#REF!</definedName>
    <definedName name="_10__123Graph_ACHART_4" localSheetId="7" hidden="1">[10]nezamestnanost!#REF!</definedName>
    <definedName name="_10__123Graph_ACHART_4" localSheetId="11" hidden="1">[10]nezamestnanost!#REF!</definedName>
    <definedName name="_10__123Graph_ACHART_4" localSheetId="13" hidden="1">[10]nezamestnanost!#REF!</definedName>
    <definedName name="_10__123Graph_ACHART_4" localSheetId="14" hidden="1">[10]nezamestnanost!#REF!</definedName>
    <definedName name="_10__123Graph_ACHART_4" localSheetId="15" hidden="1">[10]nezamestnanost!#REF!</definedName>
    <definedName name="_10__123Graph_ACHART_4" localSheetId="19" hidden="1">[10]nezamestnanost!#REF!</definedName>
    <definedName name="_10__123Graph_ACHART_4" localSheetId="20" hidden="1">[10]nezamestnanost!#REF!</definedName>
    <definedName name="_10__123Graph_ACHART_4" localSheetId="24" hidden="1">[10]nezamestnanost!#REF!</definedName>
    <definedName name="_10__123Graph_ACHART_4" localSheetId="25" hidden="1">[10]nezamestnanost!#REF!</definedName>
    <definedName name="_10__123Graph_ACHART_4" localSheetId="26" hidden="1">[10]nezamestnanost!#REF!</definedName>
    <definedName name="_10__123Graph_ACHART_4" hidden="1">[10]nezamestnanost!#REF!</definedName>
    <definedName name="_10__123Graph_ACHART_6" localSheetId="0" hidden="1">[7]HDP!#REF!</definedName>
    <definedName name="_10__123Graph_ACHART_6" localSheetId="1" hidden="1">[7]HDP!#REF!</definedName>
    <definedName name="_10__123Graph_ACHART_6" localSheetId="2" hidden="1">[7]HDP!#REF!</definedName>
    <definedName name="_10__123Graph_ACHART_6" localSheetId="3" hidden="1">[7]HDP!#REF!</definedName>
    <definedName name="_10__123Graph_ACHART_6" localSheetId="4" hidden="1">[7]HDP!#REF!</definedName>
    <definedName name="_10__123Graph_ACHART_6" localSheetId="5" hidden="1">[7]HDP!#REF!</definedName>
    <definedName name="_10__123Graph_ACHART_6" localSheetId="6" hidden="1">[7]HDP!#REF!</definedName>
    <definedName name="_10__123Graph_ACHART_6" localSheetId="7" hidden="1">[7]HDP!#REF!</definedName>
    <definedName name="_10__123Graph_ACHART_6" localSheetId="8" hidden="1">[7]HDP!#REF!</definedName>
    <definedName name="_10__123Graph_ACHART_6" localSheetId="11" hidden="1">[7]HDP!#REF!</definedName>
    <definedName name="_10__123Graph_ACHART_6" localSheetId="12" hidden="1">[7]HDP!#REF!</definedName>
    <definedName name="_10__123Graph_ACHART_6" localSheetId="13" hidden="1">[7]HDP!#REF!</definedName>
    <definedName name="_10__123Graph_ACHART_6" localSheetId="14" hidden="1">[7]HDP!#REF!</definedName>
    <definedName name="_10__123Graph_ACHART_6" localSheetId="15" hidden="1">[7]HDP!#REF!</definedName>
    <definedName name="_10__123Graph_ACHART_6" localSheetId="19" hidden="1">[7]HDP!#REF!</definedName>
    <definedName name="_10__123Graph_ACHART_6" localSheetId="20" hidden="1">[7]HDP!#REF!</definedName>
    <definedName name="_10__123Graph_ACHART_6" localSheetId="21" hidden="1">[7]HDP!#REF!</definedName>
    <definedName name="_10__123Graph_ACHART_6" localSheetId="22" hidden="1">[7]HDP!#REF!</definedName>
    <definedName name="_10__123Graph_ACHART_6" localSheetId="24" hidden="1">[7]HDP!#REF!</definedName>
    <definedName name="_10__123Graph_ACHART_6" localSheetId="25" hidden="1">[7]HDP!#REF!</definedName>
    <definedName name="_10__123Graph_ACHART_6" localSheetId="26" hidden="1">[7]HDP!#REF!</definedName>
    <definedName name="_10__123Graph_ACHART_6" hidden="1">[7]HDP!#REF!</definedName>
    <definedName name="_10__123Graph_BCHART_10" hidden="1">[2]pracovni!$D$49:$D$65</definedName>
    <definedName name="_10__123Graph_BChart_1A" hidden="1">[46]CPIINDEX!$S$263:$S$310</definedName>
    <definedName name="_10__123Graph_BCHART_2" localSheetId="23" hidden="1">[109]A!$C$36:$AJ$36</definedName>
    <definedName name="_10__123Graph_BCHART_2" hidden="1">[47]A!$C$36:$AJ$36</definedName>
    <definedName name="_10__123Graph_CCHART_2" localSheetId="23" hidden="1">[109]A!$C$38:$AJ$38</definedName>
    <definedName name="_10__123Graph_CCHART_2" hidden="1">[47]A!$C$38:$AJ$38</definedName>
    <definedName name="_100__123Graph_DCHART_6" localSheetId="0" hidden="1">[7]HDP!#REF!</definedName>
    <definedName name="_100__123Graph_DCHART_6" localSheetId="1" hidden="1">[7]HDP!#REF!</definedName>
    <definedName name="_100__123Graph_DCHART_6" localSheetId="2" hidden="1">[7]HDP!#REF!</definedName>
    <definedName name="_100__123Graph_DCHART_6" localSheetId="3" hidden="1">[7]HDP!#REF!</definedName>
    <definedName name="_100__123Graph_DCHART_6" localSheetId="4" hidden="1">[7]HDP!#REF!</definedName>
    <definedName name="_100__123Graph_DCHART_6" localSheetId="5" hidden="1">[7]HDP!#REF!</definedName>
    <definedName name="_100__123Graph_DCHART_6" localSheetId="6" hidden="1">[7]HDP!#REF!</definedName>
    <definedName name="_100__123Graph_DCHART_6" localSheetId="7" hidden="1">[7]HDP!#REF!</definedName>
    <definedName name="_100__123Graph_DCHART_6" localSheetId="11" hidden="1">[7]HDP!#REF!</definedName>
    <definedName name="_100__123Graph_DCHART_6" localSheetId="13" hidden="1">[7]HDP!#REF!</definedName>
    <definedName name="_100__123Graph_DCHART_6" localSheetId="14" hidden="1">[7]HDP!#REF!</definedName>
    <definedName name="_100__123Graph_DCHART_6" localSheetId="15" hidden="1">[7]HDP!#REF!</definedName>
    <definedName name="_100__123Graph_DCHART_6" localSheetId="19" hidden="1">[7]HDP!#REF!</definedName>
    <definedName name="_100__123Graph_DCHART_6" localSheetId="20" hidden="1">[7]HDP!#REF!</definedName>
    <definedName name="_100__123Graph_DCHART_6" localSheetId="24" hidden="1">[7]HDP!#REF!</definedName>
    <definedName name="_100__123Graph_DCHART_6" localSheetId="25" hidden="1">[7]HDP!#REF!</definedName>
    <definedName name="_100__123Graph_DCHART_6" localSheetId="26" hidden="1">[7]HDP!#REF!</definedName>
    <definedName name="_100__123Graph_DCHART_6" hidden="1">[7]HDP!#REF!</definedName>
    <definedName name="_101__123Graph_DCHART_7" hidden="1">'[8]gr HDPprvyr'!$D$3:$D$14</definedName>
    <definedName name="_102__123Graph_DCHART_9" hidden="1">[2]pracovni!$G$29:$G$42</definedName>
    <definedName name="_103__123Graph_BSEIGNOR" localSheetId="6" hidden="1">[48]seignior!#REF!</definedName>
    <definedName name="_103__123Graph_BSEIGNOR" localSheetId="7" hidden="1">[48]seignior!#REF!</definedName>
    <definedName name="_103__123Graph_BSEIGNOR" localSheetId="8" hidden="1">[48]seignior!#REF!</definedName>
    <definedName name="_103__123Graph_BSEIGNOR" localSheetId="11" hidden="1">[48]seignior!#REF!</definedName>
    <definedName name="_103__123Graph_BSEIGNOR" localSheetId="12" hidden="1">[48]seignior!#REF!</definedName>
    <definedName name="_103__123Graph_BSEIGNOR" localSheetId="13" hidden="1">[48]seignior!#REF!</definedName>
    <definedName name="_103__123Graph_BSEIGNOR" localSheetId="14" hidden="1">[48]seignior!#REF!</definedName>
    <definedName name="_103__123Graph_BSEIGNOR" localSheetId="15" hidden="1">[48]seignior!#REF!</definedName>
    <definedName name="_103__123Graph_BSEIGNOR" localSheetId="19" hidden="1">[48]seignior!#REF!</definedName>
    <definedName name="_103__123Graph_BSEIGNOR" localSheetId="20" hidden="1">[48]seignior!#REF!</definedName>
    <definedName name="_103__123Graph_BSEIGNOR" localSheetId="21" hidden="1">[48]seignior!#REF!</definedName>
    <definedName name="_103__123Graph_BSEIGNOR" localSheetId="22" hidden="1">[48]seignior!#REF!</definedName>
    <definedName name="_103__123Graph_BSEIGNOR" localSheetId="24" hidden="1">[48]seignior!#REF!</definedName>
    <definedName name="_103__123Graph_BSEIGNOR" localSheetId="25" hidden="1">[48]seignior!#REF!</definedName>
    <definedName name="_103__123Graph_BSEIGNOR" localSheetId="26" hidden="1">[48]seignior!#REF!</definedName>
    <definedName name="_103__123Graph_BSEIGNOR" hidden="1">[48]seignior!#REF!</definedName>
    <definedName name="_103__123Graph_ECHART_1" hidden="1">[9]A!$C$9:$S$9</definedName>
    <definedName name="_103__123Graph_ECHART_2" localSheetId="0" hidden="1">[10]nezamestnanost!#REF!</definedName>
    <definedName name="_103__123Graph_ECHART_2" localSheetId="1" hidden="1">[10]nezamestnanost!#REF!</definedName>
    <definedName name="_103__123Graph_ECHART_2" localSheetId="2" hidden="1">[10]nezamestnanost!#REF!</definedName>
    <definedName name="_103__123Graph_ECHART_2" localSheetId="3" hidden="1">[10]nezamestnanost!#REF!</definedName>
    <definedName name="_103__123Graph_ECHART_2" localSheetId="4" hidden="1">[10]nezamestnanost!#REF!</definedName>
    <definedName name="_103__123Graph_ECHART_2" localSheetId="5" hidden="1">[10]nezamestnanost!#REF!</definedName>
    <definedName name="_103__123Graph_ECHART_2" localSheetId="6" hidden="1">[10]nezamestnanost!#REF!</definedName>
    <definedName name="_103__123Graph_ECHART_2" localSheetId="7" hidden="1">[10]nezamestnanost!#REF!</definedName>
    <definedName name="_103__123Graph_ECHART_2" localSheetId="11" hidden="1">[10]nezamestnanost!#REF!</definedName>
    <definedName name="_103__123Graph_ECHART_2" localSheetId="13" hidden="1">[10]nezamestnanost!#REF!</definedName>
    <definedName name="_103__123Graph_ECHART_2" localSheetId="14" hidden="1">[10]nezamestnanost!#REF!</definedName>
    <definedName name="_103__123Graph_ECHART_2" localSheetId="15" hidden="1">[10]nezamestnanost!#REF!</definedName>
    <definedName name="_103__123Graph_ECHART_2" localSheetId="19" hidden="1">[10]nezamestnanost!#REF!</definedName>
    <definedName name="_103__123Graph_ECHART_2" localSheetId="20" hidden="1">[10]nezamestnanost!#REF!</definedName>
    <definedName name="_103__123Graph_ECHART_2" localSheetId="24" hidden="1">[10]nezamestnanost!#REF!</definedName>
    <definedName name="_103__123Graph_ECHART_2" localSheetId="25" hidden="1">[10]nezamestnanost!#REF!</definedName>
    <definedName name="_103__123Graph_ECHART_2" localSheetId="26" hidden="1">[10]nezamestnanost!#REF!</definedName>
    <definedName name="_103__123Graph_ECHART_2" hidden="1">[10]nezamestnanost!#REF!</definedName>
    <definedName name="_104__123Graph_BWB_ADJ_PRJ" hidden="1">[33]WB!$Q$257:$AK$257</definedName>
    <definedName name="_104__123Graph_ECHART_10" hidden="1">'[4]PH a mzda'!$R$226:$R$235</definedName>
    <definedName name="_104__123Graph_ECHART_5" hidden="1">'[8]gr komponent'!$E$10:$E$25</definedName>
    <definedName name="_104__123Graph_FCHART_2" localSheetId="0" hidden="1">[10]nezamestnanost!#REF!</definedName>
    <definedName name="_104__123Graph_FCHART_2" localSheetId="1" hidden="1">[10]nezamestnanost!#REF!</definedName>
    <definedName name="_104__123Graph_FCHART_2" localSheetId="2" hidden="1">[10]nezamestnanost!#REF!</definedName>
    <definedName name="_104__123Graph_FCHART_2" localSheetId="3" hidden="1">[10]nezamestnanost!#REF!</definedName>
    <definedName name="_104__123Graph_FCHART_2" localSheetId="4" hidden="1">[10]nezamestnanost!#REF!</definedName>
    <definedName name="_104__123Graph_FCHART_2" localSheetId="5" hidden="1">[10]nezamestnanost!#REF!</definedName>
    <definedName name="_104__123Graph_FCHART_2" localSheetId="6" hidden="1">[10]nezamestnanost!#REF!</definedName>
    <definedName name="_104__123Graph_FCHART_2" localSheetId="7" hidden="1">[10]nezamestnanost!#REF!</definedName>
    <definedName name="_104__123Graph_FCHART_2" localSheetId="11" hidden="1">[10]nezamestnanost!#REF!</definedName>
    <definedName name="_104__123Graph_FCHART_2" localSheetId="13" hidden="1">[10]nezamestnanost!#REF!</definedName>
    <definedName name="_104__123Graph_FCHART_2" localSheetId="14" hidden="1">[10]nezamestnanost!#REF!</definedName>
    <definedName name="_104__123Graph_FCHART_2" localSheetId="15" hidden="1">[10]nezamestnanost!#REF!</definedName>
    <definedName name="_104__123Graph_FCHART_2" localSheetId="19" hidden="1">[10]nezamestnanost!#REF!</definedName>
    <definedName name="_104__123Graph_FCHART_2" localSheetId="20" hidden="1">[10]nezamestnanost!#REF!</definedName>
    <definedName name="_104__123Graph_FCHART_2" localSheetId="24" hidden="1">[10]nezamestnanost!#REF!</definedName>
    <definedName name="_104__123Graph_FCHART_2" localSheetId="25" hidden="1">[10]nezamestnanost!#REF!</definedName>
    <definedName name="_104__123Graph_FCHART_2" localSheetId="26" hidden="1">[10]nezamestnanost!#REF!</definedName>
    <definedName name="_104__123Graph_FCHART_2" hidden="1">[10]nezamestnanost!#REF!</definedName>
    <definedName name="_105__123Graph_CCHART_4" localSheetId="0" hidden="1">[10]nezamestnanost!#REF!</definedName>
    <definedName name="_105__123Graph_CCHART_4" localSheetId="1" hidden="1">[10]nezamestnanost!#REF!</definedName>
    <definedName name="_105__123Graph_CCHART_4" localSheetId="2" hidden="1">[10]nezamestnanost!#REF!</definedName>
    <definedName name="_105__123Graph_CCHART_4" localSheetId="3" hidden="1">[10]nezamestnanost!#REF!</definedName>
    <definedName name="_105__123Graph_CCHART_4" localSheetId="4" hidden="1">[10]nezamestnanost!#REF!</definedName>
    <definedName name="_105__123Graph_CCHART_4" localSheetId="5" hidden="1">[10]nezamestnanost!#REF!</definedName>
    <definedName name="_105__123Graph_CCHART_4" localSheetId="6" hidden="1">[10]nezamestnanost!#REF!</definedName>
    <definedName name="_105__123Graph_CCHART_4" localSheetId="7" hidden="1">[10]nezamestnanost!#REF!</definedName>
    <definedName name="_105__123Graph_CCHART_4" localSheetId="11" hidden="1">[10]nezamestnanost!#REF!</definedName>
    <definedName name="_105__123Graph_CCHART_4" localSheetId="13" hidden="1">[10]nezamestnanost!#REF!</definedName>
    <definedName name="_105__123Graph_CCHART_4" localSheetId="14" hidden="1">[10]nezamestnanost!#REF!</definedName>
    <definedName name="_105__123Graph_CCHART_4" localSheetId="15" hidden="1">[10]nezamestnanost!#REF!</definedName>
    <definedName name="_105__123Graph_CCHART_4" localSheetId="19" hidden="1">[10]nezamestnanost!#REF!</definedName>
    <definedName name="_105__123Graph_CCHART_4" localSheetId="20" hidden="1">[10]nezamestnanost!#REF!</definedName>
    <definedName name="_105__123Graph_CCHART_4" localSheetId="24" hidden="1">[10]nezamestnanost!#REF!</definedName>
    <definedName name="_105__123Graph_CCHART_4" localSheetId="25" hidden="1">[10]nezamestnanost!#REF!</definedName>
    <definedName name="_105__123Graph_CCHART_4" localSheetId="26" hidden="1">[10]nezamestnanost!#REF!</definedName>
    <definedName name="_105__123Graph_CCHART_4" hidden="1">[10]nezamestnanost!#REF!</definedName>
    <definedName name="_105__123Graph_CMIMPMA_0" localSheetId="6" hidden="1">#REF!</definedName>
    <definedName name="_105__123Graph_CMIMPMA_0" localSheetId="7" hidden="1">#REF!</definedName>
    <definedName name="_105__123Graph_CMIMPMA_0" localSheetId="8" hidden="1">#REF!</definedName>
    <definedName name="_105__123Graph_CMIMPMA_0" localSheetId="11" hidden="1">#REF!</definedName>
    <definedName name="_105__123Graph_CMIMPMA_0" localSheetId="12" hidden="1">#REF!</definedName>
    <definedName name="_105__123Graph_CMIMPMA_0" localSheetId="13" hidden="1">#REF!</definedName>
    <definedName name="_105__123Graph_CMIMPMA_0" localSheetId="14" hidden="1">#REF!</definedName>
    <definedName name="_105__123Graph_CMIMPMA_0" localSheetId="15" hidden="1">#REF!</definedName>
    <definedName name="_105__123Graph_CMIMPMA_0" localSheetId="19" hidden="1">#REF!</definedName>
    <definedName name="_105__123Graph_CMIMPMA_0" localSheetId="20" hidden="1">#REF!</definedName>
    <definedName name="_105__123Graph_CMIMPMA_0" localSheetId="21" hidden="1">#REF!</definedName>
    <definedName name="_105__123Graph_CMIMPMA_0" localSheetId="22" hidden="1">#REF!</definedName>
    <definedName name="_105__123Graph_CMIMPMA_0" localSheetId="24" hidden="1">#REF!</definedName>
    <definedName name="_105__123Graph_CMIMPMA_0" localSheetId="25" hidden="1">#REF!</definedName>
    <definedName name="_105__123Graph_CMIMPMA_0" localSheetId="26" hidden="1">#REF!</definedName>
    <definedName name="_105__123Graph_CMIMPMA_0" hidden="1">#REF!</definedName>
    <definedName name="_105__123Graph_ECHART_7" hidden="1">'[8]gr HDPprvyr'!$G$3:$G$14</definedName>
    <definedName name="_105__123Graph_FCHART_7" hidden="1">'[8]gr HDPprvyr'!$F$3:$F$14</definedName>
    <definedName name="_106__123Graph_CCHART_5" hidden="1">'[8]gr komponent'!$G$10:$G$25</definedName>
    <definedName name="_106__123Graph_ECHART_9" hidden="1">[2]pracovni!$F$29:$F$45</definedName>
    <definedName name="_106__123Graph_XCHART_1" hidden="1">[1]sez_očist!$F$15:$AG$15</definedName>
    <definedName name="_107__123Graph_FCHART_10" hidden="1">'[4]PH a mzda'!$H$226:$H$235</definedName>
    <definedName name="_107__123Graph_XCHART_10" hidden="1">[2]pracovni!$A$49:$A$65</definedName>
    <definedName name="_108__123Graph_XCHART_11" hidden="1">[3]A!$B$6:$B$47</definedName>
    <definedName name="_109__123Graph_XCHART_13" hidden="1">[5]D!$D$150:$D$161</definedName>
    <definedName name="_11" hidden="1">[2]pracovni!$E$49:$E$62</definedName>
    <definedName name="_11___123Graph_XChart_4A" hidden="1">[29]CPIINDEX!$B$239:$B$298</definedName>
    <definedName name="_11__123Graph_ACHART_2" localSheetId="0" hidden="1">[10]nezamestnanost!#REF!</definedName>
    <definedName name="_11__123Graph_ACHART_2" localSheetId="1" hidden="1">[10]nezamestnanost!#REF!</definedName>
    <definedName name="_11__123Graph_ACHART_2" localSheetId="2" hidden="1">[10]nezamestnanost!#REF!</definedName>
    <definedName name="_11__123Graph_ACHART_2" localSheetId="3" hidden="1">[10]nezamestnanost!#REF!</definedName>
    <definedName name="_11__123Graph_ACHART_2" localSheetId="4" hidden="1">[10]nezamestnanost!#REF!</definedName>
    <definedName name="_11__123Graph_ACHART_2" localSheetId="5" hidden="1">[10]nezamestnanost!#REF!</definedName>
    <definedName name="_11__123Graph_ACHART_2" localSheetId="6" hidden="1">[10]nezamestnanost!#REF!</definedName>
    <definedName name="_11__123Graph_ACHART_2" localSheetId="7" hidden="1">[10]nezamestnanost!#REF!</definedName>
    <definedName name="_11__123Graph_ACHART_2" localSheetId="11" hidden="1">[10]nezamestnanost!#REF!</definedName>
    <definedName name="_11__123Graph_ACHART_2" localSheetId="13" hidden="1">[10]nezamestnanost!#REF!</definedName>
    <definedName name="_11__123Graph_ACHART_2" localSheetId="14" hidden="1">[10]nezamestnanost!#REF!</definedName>
    <definedName name="_11__123Graph_ACHART_2" localSheetId="15" hidden="1">[10]nezamestnanost!#REF!</definedName>
    <definedName name="_11__123Graph_ACHART_2" localSheetId="19" hidden="1">[10]nezamestnanost!#REF!</definedName>
    <definedName name="_11__123Graph_ACHART_2" localSheetId="20" hidden="1">[10]nezamestnanost!#REF!</definedName>
    <definedName name="_11__123Graph_ACHART_2" localSheetId="24" hidden="1">[10]nezamestnanost!#REF!</definedName>
    <definedName name="_11__123Graph_ACHART_2" localSheetId="25" hidden="1">[10]nezamestnanost!#REF!</definedName>
    <definedName name="_11__123Graph_ACHART_2" localSheetId="26" hidden="1">[10]nezamestnanost!#REF!</definedName>
    <definedName name="_11__123Graph_ACHART_2" hidden="1">[10]nezamestnanost!#REF!</definedName>
    <definedName name="_11__123Graph_ACHART_5" hidden="1">[2]pracovni!$D$95:$D$111</definedName>
    <definedName name="_11__123Graph_ACHART_7" hidden="1">'[8]gr HDPprvyr'!$C$3:$C$14</definedName>
    <definedName name="_11__123Graph_AWB_ADJ_PRJ" hidden="1">[49]WB!$Q$255:$AK$255</definedName>
    <definedName name="_11__123Graph_BCHART_11" hidden="1">[3]A!$K$6:$K$47</definedName>
    <definedName name="_11__123Graph_XCHART_1" localSheetId="23" hidden="1">[109]A!$C$5:$AJ$5</definedName>
    <definedName name="_11__123Graph_XCHART_1" hidden="1">[47]A!$C$5:$AJ$5</definedName>
    <definedName name="_11_0ju" localSheetId="6" hidden="1">#REF!</definedName>
    <definedName name="_11_0ju" localSheetId="7" hidden="1">#REF!</definedName>
    <definedName name="_11_0ju" localSheetId="8" hidden="1">#REF!</definedName>
    <definedName name="_11_0ju" localSheetId="11" hidden="1">#REF!</definedName>
    <definedName name="_11_0ju" localSheetId="12" hidden="1">#REF!</definedName>
    <definedName name="_11_0ju" localSheetId="13" hidden="1">#REF!</definedName>
    <definedName name="_11_0ju" localSheetId="14" hidden="1">#REF!</definedName>
    <definedName name="_11_0ju" localSheetId="15" hidden="1">#REF!</definedName>
    <definedName name="_11_0ju" localSheetId="19" hidden="1">#REF!</definedName>
    <definedName name="_11_0ju" localSheetId="20" hidden="1">#REF!</definedName>
    <definedName name="_11_0ju" localSheetId="21" hidden="1">#REF!</definedName>
    <definedName name="_11_0ju" localSheetId="22" hidden="1">#REF!</definedName>
    <definedName name="_11_0ju" localSheetId="24" hidden="1">#REF!</definedName>
    <definedName name="_11_0ju" localSheetId="25" hidden="1">#REF!</definedName>
    <definedName name="_11_0ju" localSheetId="26" hidden="1">#REF!</definedName>
    <definedName name="_11_0ju" hidden="1">#REF!</definedName>
    <definedName name="_110__123Graph_XCHART_2" hidden="1">[1]sez_očist!$F$15:$AM$15</definedName>
    <definedName name="_111__123Graph_XCHART_3" hidden="1">[9]A!$D$64:$H$64</definedName>
    <definedName name="_112__123Graph_ECHART_2" localSheetId="0" hidden="1">[10]nezamestnanost!#REF!</definedName>
    <definedName name="_112__123Graph_ECHART_2" localSheetId="1" hidden="1">[10]nezamestnanost!#REF!</definedName>
    <definedName name="_112__123Graph_ECHART_2" localSheetId="2" hidden="1">[10]nezamestnanost!#REF!</definedName>
    <definedName name="_112__123Graph_ECHART_2" localSheetId="3" hidden="1">[10]nezamestnanost!#REF!</definedName>
    <definedName name="_112__123Graph_ECHART_2" localSheetId="4" hidden="1">[10]nezamestnanost!#REF!</definedName>
    <definedName name="_112__123Graph_ECHART_2" localSheetId="5" hidden="1">[10]nezamestnanost!#REF!</definedName>
    <definedName name="_112__123Graph_ECHART_2" localSheetId="6" hidden="1">[10]nezamestnanost!#REF!</definedName>
    <definedName name="_112__123Graph_ECHART_2" localSheetId="7" hidden="1">[10]nezamestnanost!#REF!</definedName>
    <definedName name="_112__123Graph_ECHART_2" localSheetId="11" hidden="1">[10]nezamestnanost!#REF!</definedName>
    <definedName name="_112__123Graph_ECHART_2" localSheetId="13" hidden="1">[10]nezamestnanost!#REF!</definedName>
    <definedName name="_112__123Graph_ECHART_2" localSheetId="14" hidden="1">[10]nezamestnanost!#REF!</definedName>
    <definedName name="_112__123Graph_ECHART_2" localSheetId="15" hidden="1">[10]nezamestnanost!#REF!</definedName>
    <definedName name="_112__123Graph_ECHART_2" localSheetId="19" hidden="1">[10]nezamestnanost!#REF!</definedName>
    <definedName name="_112__123Graph_ECHART_2" localSheetId="20" hidden="1">[10]nezamestnanost!#REF!</definedName>
    <definedName name="_112__123Graph_ECHART_2" localSheetId="24" hidden="1">[10]nezamestnanost!#REF!</definedName>
    <definedName name="_112__123Graph_ECHART_2" localSheetId="25" hidden="1">[10]nezamestnanost!#REF!</definedName>
    <definedName name="_112__123Graph_ECHART_2" localSheetId="26" hidden="1">[10]nezamestnanost!#REF!</definedName>
    <definedName name="_112__123Graph_ECHART_2" hidden="1">[10]nezamestnanost!#REF!</definedName>
    <definedName name="_112__123Graph_XCHART_4" localSheetId="0" hidden="1">#REF!</definedName>
    <definedName name="_112__123Graph_XCHART_4" localSheetId="1" hidden="1">#REF!</definedName>
    <definedName name="_112__123Graph_XCHART_4" localSheetId="2" hidden="1">#REF!</definedName>
    <definedName name="_112__123Graph_XCHART_4" localSheetId="3" hidden="1">#REF!</definedName>
    <definedName name="_112__123Graph_XCHART_4" localSheetId="4" hidden="1">#REF!</definedName>
    <definedName name="_112__123Graph_XCHART_4" localSheetId="5" hidden="1">#REF!</definedName>
    <definedName name="_112__123Graph_XCHART_4" localSheetId="6" hidden="1">#REF!</definedName>
    <definedName name="_112__123Graph_XCHART_4" localSheetId="7" hidden="1">#REF!</definedName>
    <definedName name="_112__123Graph_XCHART_4" localSheetId="11" hidden="1">#REF!</definedName>
    <definedName name="_112__123Graph_XCHART_4" localSheetId="13" hidden="1">#REF!</definedName>
    <definedName name="_112__123Graph_XCHART_4" localSheetId="14" hidden="1">#REF!</definedName>
    <definedName name="_112__123Graph_XCHART_4" localSheetId="15" hidden="1">#REF!</definedName>
    <definedName name="_112__123Graph_XCHART_4" localSheetId="19" hidden="1">#REF!</definedName>
    <definedName name="_112__123Graph_XCHART_4" localSheetId="20" hidden="1">#REF!</definedName>
    <definedName name="_112__123Graph_XCHART_4" localSheetId="24" hidden="1">#REF!</definedName>
    <definedName name="_112__123Graph_XCHART_4" localSheetId="25" hidden="1">#REF!</definedName>
    <definedName name="_112__123Graph_XCHART_4" localSheetId="26" hidden="1">#REF!</definedName>
    <definedName name="_112__123Graph_XCHART_4" hidden="1">#REF!</definedName>
    <definedName name="_113__123Graph_ECHART_5" hidden="1">'[8]gr komponent'!$E$10:$E$25</definedName>
    <definedName name="_113__123Graph_XCHART_5" hidden="1">[5]C!$G$121:$G$138</definedName>
    <definedName name="_114__123Graph_ECHART_7" hidden="1">'[8]gr HDPprvyr'!$G$3:$G$14</definedName>
    <definedName name="_114__123Graph_FCHART_2" localSheetId="0" hidden="1">[10]nezamestnanost!#REF!</definedName>
    <definedName name="_114__123Graph_FCHART_2" localSheetId="1" hidden="1">[10]nezamestnanost!#REF!</definedName>
    <definedName name="_114__123Graph_FCHART_2" localSheetId="2" hidden="1">[10]nezamestnanost!#REF!</definedName>
    <definedName name="_114__123Graph_FCHART_2" localSheetId="3" hidden="1">[10]nezamestnanost!#REF!</definedName>
    <definedName name="_114__123Graph_FCHART_2" localSheetId="4" hidden="1">[10]nezamestnanost!#REF!</definedName>
    <definedName name="_114__123Graph_FCHART_2" localSheetId="5" hidden="1">[10]nezamestnanost!#REF!</definedName>
    <definedName name="_114__123Graph_FCHART_2" localSheetId="6" hidden="1">[10]nezamestnanost!#REF!</definedName>
    <definedName name="_114__123Graph_FCHART_2" localSheetId="7" hidden="1">[10]nezamestnanost!#REF!</definedName>
    <definedName name="_114__123Graph_FCHART_2" localSheetId="11" hidden="1">[10]nezamestnanost!#REF!</definedName>
    <definedName name="_114__123Graph_FCHART_2" localSheetId="13" hidden="1">[10]nezamestnanost!#REF!</definedName>
    <definedName name="_114__123Graph_FCHART_2" localSheetId="14" hidden="1">[10]nezamestnanost!#REF!</definedName>
    <definedName name="_114__123Graph_FCHART_2" localSheetId="15" hidden="1">[10]nezamestnanost!#REF!</definedName>
    <definedName name="_114__123Graph_FCHART_2" localSheetId="19" hidden="1">[10]nezamestnanost!#REF!</definedName>
    <definedName name="_114__123Graph_FCHART_2" localSheetId="20" hidden="1">[10]nezamestnanost!#REF!</definedName>
    <definedName name="_114__123Graph_FCHART_2" localSheetId="24" hidden="1">[10]nezamestnanost!#REF!</definedName>
    <definedName name="_114__123Graph_FCHART_2" localSheetId="25" hidden="1">[10]nezamestnanost!#REF!</definedName>
    <definedName name="_114__123Graph_FCHART_2" localSheetId="26" hidden="1">[10]nezamestnanost!#REF!</definedName>
    <definedName name="_114__123Graph_FCHART_2" hidden="1">[10]nezamestnanost!#REF!</definedName>
    <definedName name="_114__123Graph_XCHART_6" hidden="1">[5]C!$G$121:$G$138</definedName>
    <definedName name="_115__123Graph_ECHART_9" hidden="1">[2]pracovni!$F$29:$F$45</definedName>
    <definedName name="_115__123Graph_FCHART_7" hidden="1">'[8]gr HDPprvyr'!$F$3:$F$14</definedName>
    <definedName name="_115__123Graph_XCHART_7" hidden="1">[3]A!$B$6:$B$48</definedName>
    <definedName name="_116__123Graph_DGROWTH_CPI" localSheetId="6" hidden="1">[50]Data!#REF!</definedName>
    <definedName name="_116__123Graph_DGROWTH_CPI" localSheetId="7" hidden="1">[50]Data!#REF!</definedName>
    <definedName name="_116__123Graph_DGROWTH_CPI" localSheetId="8" hidden="1">[50]Data!#REF!</definedName>
    <definedName name="_116__123Graph_DGROWTH_CPI" localSheetId="11" hidden="1">[50]Data!#REF!</definedName>
    <definedName name="_116__123Graph_DGROWTH_CPI" localSheetId="12" hidden="1">[50]Data!#REF!</definedName>
    <definedName name="_116__123Graph_DGROWTH_CPI" localSheetId="13" hidden="1">[50]Data!#REF!</definedName>
    <definedName name="_116__123Graph_DGROWTH_CPI" localSheetId="14" hidden="1">[50]Data!#REF!</definedName>
    <definedName name="_116__123Graph_DGROWTH_CPI" localSheetId="15" hidden="1">[50]Data!#REF!</definedName>
    <definedName name="_116__123Graph_DGROWTH_CPI" localSheetId="19" hidden="1">[50]Data!#REF!</definedName>
    <definedName name="_116__123Graph_DGROWTH_CPI" localSheetId="20" hidden="1">[50]Data!#REF!</definedName>
    <definedName name="_116__123Graph_DGROWTH_CPI" localSheetId="21" hidden="1">[50]Data!#REF!</definedName>
    <definedName name="_116__123Graph_DGROWTH_CPI" localSheetId="22" hidden="1">[50]Data!#REF!</definedName>
    <definedName name="_116__123Graph_DGROWTH_CPI" localSheetId="24" hidden="1">[50]Data!#REF!</definedName>
    <definedName name="_116__123Graph_DGROWTH_CPI" localSheetId="25" hidden="1">[50]Data!#REF!</definedName>
    <definedName name="_116__123Graph_DGROWTH_CPI" localSheetId="26" hidden="1">[50]Data!#REF!</definedName>
    <definedName name="_116__123Graph_DGROWTH_CPI" hidden="1">[50]Data!#REF!</definedName>
    <definedName name="_116__123Graph_FCHART_10" hidden="1">'[4]PH a mzda'!$H$226:$H$235</definedName>
    <definedName name="_116__123Graph_XCHART_1" hidden="1">[1]sez_očist!$F$15:$AG$15</definedName>
    <definedName name="_116__123Graph_XCHART_9" hidden="1">[2]pracovni!$A$29:$A$45</definedName>
    <definedName name="_117__123Graph_DMIMPMA_1" localSheetId="6" hidden="1">#REF!</definedName>
    <definedName name="_117__123Graph_DMIMPMA_1" localSheetId="7" hidden="1">#REF!</definedName>
    <definedName name="_117__123Graph_DMIMPMA_1" localSheetId="8" hidden="1">#REF!</definedName>
    <definedName name="_117__123Graph_DMIMPMA_1" localSheetId="11" hidden="1">#REF!</definedName>
    <definedName name="_117__123Graph_DMIMPMA_1" localSheetId="12" hidden="1">#REF!</definedName>
    <definedName name="_117__123Graph_DMIMPMA_1" localSheetId="13" hidden="1">#REF!</definedName>
    <definedName name="_117__123Graph_DMIMPMA_1" localSheetId="14" hidden="1">#REF!</definedName>
    <definedName name="_117__123Graph_DMIMPMA_1" localSheetId="15" hidden="1">#REF!</definedName>
    <definedName name="_117__123Graph_DMIMPMA_1" localSheetId="19" hidden="1">#REF!</definedName>
    <definedName name="_117__123Graph_DMIMPMA_1" localSheetId="20" hidden="1">#REF!</definedName>
    <definedName name="_117__123Graph_DMIMPMA_1" localSheetId="21" hidden="1">#REF!</definedName>
    <definedName name="_117__123Graph_DMIMPMA_1" localSheetId="22" hidden="1">#REF!</definedName>
    <definedName name="_117__123Graph_DMIMPMA_1" localSheetId="24" hidden="1">#REF!</definedName>
    <definedName name="_117__123Graph_DMIMPMA_1" localSheetId="25" hidden="1">#REF!</definedName>
    <definedName name="_117__123Graph_DMIMPMA_1" localSheetId="26" hidden="1">#REF!</definedName>
    <definedName name="_117__123Graph_DMIMPMA_1" hidden="1">#REF!</definedName>
    <definedName name="_117__123Graph_XCHART_10" hidden="1">[2]pracovni!$A$49:$A$65</definedName>
    <definedName name="_118__123Graph_EMIMPMA_0" localSheetId="6" hidden="1">#REF!</definedName>
    <definedName name="_118__123Graph_EMIMPMA_0" localSheetId="7" hidden="1">#REF!</definedName>
    <definedName name="_118__123Graph_EMIMPMA_0" localSheetId="8" hidden="1">#REF!</definedName>
    <definedName name="_118__123Graph_EMIMPMA_0" localSheetId="11" hidden="1">#REF!</definedName>
    <definedName name="_118__123Graph_EMIMPMA_0" localSheetId="12" hidden="1">#REF!</definedName>
    <definedName name="_118__123Graph_EMIMPMA_0" localSheetId="13" hidden="1">#REF!</definedName>
    <definedName name="_118__123Graph_EMIMPMA_0" localSheetId="14" hidden="1">#REF!</definedName>
    <definedName name="_118__123Graph_EMIMPMA_0" localSheetId="15" hidden="1">#REF!</definedName>
    <definedName name="_118__123Graph_EMIMPMA_0" localSheetId="19" hidden="1">#REF!</definedName>
    <definedName name="_118__123Graph_EMIMPMA_0" localSheetId="20" hidden="1">#REF!</definedName>
    <definedName name="_118__123Graph_EMIMPMA_0" localSheetId="21" hidden="1">#REF!</definedName>
    <definedName name="_118__123Graph_EMIMPMA_0" localSheetId="22" hidden="1">#REF!</definedName>
    <definedName name="_118__123Graph_EMIMPMA_0" localSheetId="24" hidden="1">#REF!</definedName>
    <definedName name="_118__123Graph_EMIMPMA_0" localSheetId="25" hidden="1">#REF!</definedName>
    <definedName name="_118__123Graph_EMIMPMA_0" localSheetId="26" hidden="1">#REF!</definedName>
    <definedName name="_118__123Graph_EMIMPMA_0" hidden="1">#REF!</definedName>
    <definedName name="_118__123Graph_XCHART_11" hidden="1">[3]A!$B$6:$B$47</definedName>
    <definedName name="_119__123Graph_CCHART_6" localSheetId="0" hidden="1">[7]HDP!#REF!</definedName>
    <definedName name="_119__123Graph_CCHART_6" localSheetId="1" hidden="1">[7]HDP!#REF!</definedName>
    <definedName name="_119__123Graph_CCHART_6" localSheetId="2" hidden="1">[7]HDP!#REF!</definedName>
    <definedName name="_119__123Graph_CCHART_6" localSheetId="3" hidden="1">[7]HDP!#REF!</definedName>
    <definedName name="_119__123Graph_CCHART_6" localSheetId="4" hidden="1">[7]HDP!#REF!</definedName>
    <definedName name="_119__123Graph_CCHART_6" localSheetId="5" hidden="1">[7]HDP!#REF!</definedName>
    <definedName name="_119__123Graph_CCHART_6" localSheetId="6" hidden="1">[7]HDP!#REF!</definedName>
    <definedName name="_119__123Graph_CCHART_6" localSheetId="7" hidden="1">[7]HDP!#REF!</definedName>
    <definedName name="_119__123Graph_CCHART_6" localSheetId="11" hidden="1">[7]HDP!#REF!</definedName>
    <definedName name="_119__123Graph_CCHART_6" localSheetId="13" hidden="1">[7]HDP!#REF!</definedName>
    <definedName name="_119__123Graph_CCHART_6" localSheetId="14" hidden="1">[7]HDP!#REF!</definedName>
    <definedName name="_119__123Graph_CCHART_6" localSheetId="15" hidden="1">[7]HDP!#REF!</definedName>
    <definedName name="_119__123Graph_CCHART_6" localSheetId="19" hidden="1">[7]HDP!#REF!</definedName>
    <definedName name="_119__123Graph_CCHART_6" localSheetId="20" hidden="1">[7]HDP!#REF!</definedName>
    <definedName name="_119__123Graph_CCHART_6" localSheetId="24" hidden="1">[7]HDP!#REF!</definedName>
    <definedName name="_119__123Graph_CCHART_6" localSheetId="25" hidden="1">[7]HDP!#REF!</definedName>
    <definedName name="_119__123Graph_CCHART_6" localSheetId="26" hidden="1">[7]HDP!#REF!</definedName>
    <definedName name="_119__123Graph_CCHART_6" hidden="1">[7]HDP!#REF!</definedName>
    <definedName name="_119__123Graph_EMIMPMA_1" localSheetId="6" hidden="1">#REF!</definedName>
    <definedName name="_119__123Graph_EMIMPMA_1" localSheetId="7" hidden="1">#REF!</definedName>
    <definedName name="_119__123Graph_EMIMPMA_1" localSheetId="8" hidden="1">#REF!</definedName>
    <definedName name="_119__123Graph_EMIMPMA_1" localSheetId="11" hidden="1">#REF!</definedName>
    <definedName name="_119__123Graph_EMIMPMA_1" localSheetId="12" hidden="1">#REF!</definedName>
    <definedName name="_119__123Graph_EMIMPMA_1" localSheetId="13" hidden="1">#REF!</definedName>
    <definedName name="_119__123Graph_EMIMPMA_1" localSheetId="14" hidden="1">#REF!</definedName>
    <definedName name="_119__123Graph_EMIMPMA_1" localSheetId="15" hidden="1">#REF!</definedName>
    <definedName name="_119__123Graph_EMIMPMA_1" localSheetId="19" hidden="1">#REF!</definedName>
    <definedName name="_119__123Graph_EMIMPMA_1" localSheetId="20" hidden="1">#REF!</definedName>
    <definedName name="_119__123Graph_EMIMPMA_1" localSheetId="21" hidden="1">#REF!</definedName>
    <definedName name="_119__123Graph_EMIMPMA_1" localSheetId="22" hidden="1">#REF!</definedName>
    <definedName name="_119__123Graph_EMIMPMA_1" localSheetId="24" hidden="1">#REF!</definedName>
    <definedName name="_119__123Graph_EMIMPMA_1" localSheetId="25" hidden="1">#REF!</definedName>
    <definedName name="_119__123Graph_EMIMPMA_1" localSheetId="26" hidden="1">#REF!</definedName>
    <definedName name="_119__123Graph_EMIMPMA_1" hidden="1">#REF!</definedName>
    <definedName name="_119__123Graph_XCHART_13" hidden="1">[5]D!$D$150:$D$161</definedName>
    <definedName name="_12" hidden="1">[3]A!$E$6:$E$47</definedName>
    <definedName name="_12__123Graph_ACHART_2" localSheetId="0" hidden="1">[10]nezamestnanost!#REF!</definedName>
    <definedName name="_12__123Graph_ACHART_2" localSheetId="1" hidden="1">[10]nezamestnanost!#REF!</definedName>
    <definedName name="_12__123Graph_ACHART_2" localSheetId="2" hidden="1">[10]nezamestnanost!#REF!</definedName>
    <definedName name="_12__123Graph_ACHART_2" localSheetId="3" hidden="1">[10]nezamestnanost!#REF!</definedName>
    <definedName name="_12__123Graph_ACHART_2" localSheetId="4" hidden="1">[10]nezamestnanost!#REF!</definedName>
    <definedName name="_12__123Graph_ACHART_2" localSheetId="5" hidden="1">[10]nezamestnanost!#REF!</definedName>
    <definedName name="_12__123Graph_ACHART_2" localSheetId="6" hidden="1">[10]nezamestnanost!#REF!</definedName>
    <definedName name="_12__123Graph_ACHART_2" localSheetId="7" hidden="1">[10]nezamestnanost!#REF!</definedName>
    <definedName name="_12__123Graph_ACHART_2" localSheetId="11" hidden="1">[10]nezamestnanost!#REF!</definedName>
    <definedName name="_12__123Graph_ACHART_2" localSheetId="13" hidden="1">[10]nezamestnanost!#REF!</definedName>
    <definedName name="_12__123Graph_ACHART_2" localSheetId="14" hidden="1">[10]nezamestnanost!#REF!</definedName>
    <definedName name="_12__123Graph_ACHART_2" localSheetId="15" hidden="1">[10]nezamestnanost!#REF!</definedName>
    <definedName name="_12__123Graph_ACHART_2" localSheetId="19" hidden="1">[10]nezamestnanost!#REF!</definedName>
    <definedName name="_12__123Graph_ACHART_2" localSheetId="20" hidden="1">[10]nezamestnanost!#REF!</definedName>
    <definedName name="_12__123Graph_ACHART_2" localSheetId="24" hidden="1">[10]nezamestnanost!#REF!</definedName>
    <definedName name="_12__123Graph_ACHART_2" localSheetId="25" hidden="1">[10]nezamestnanost!#REF!</definedName>
    <definedName name="_12__123Graph_ACHART_2" localSheetId="26" hidden="1">[10]nezamestnanost!#REF!</definedName>
    <definedName name="_12__123Graph_ACHART_2" hidden="1">[10]nezamestnanost!#REF!</definedName>
    <definedName name="_12__123Graph_ACHART_3" hidden="1">[2]pracovni!$D$69:$D$85</definedName>
    <definedName name="_12__123Graph_ACHART_4" localSheetId="0" hidden="1">[10]nezamestnanost!#REF!</definedName>
    <definedName name="_12__123Graph_ACHART_4" localSheetId="1" hidden="1">[10]nezamestnanost!#REF!</definedName>
    <definedName name="_12__123Graph_ACHART_4" localSheetId="2" hidden="1">[10]nezamestnanost!#REF!</definedName>
    <definedName name="_12__123Graph_ACHART_4" localSheetId="3" hidden="1">[10]nezamestnanost!#REF!</definedName>
    <definedName name="_12__123Graph_ACHART_4" localSheetId="4" hidden="1">[10]nezamestnanost!#REF!</definedName>
    <definedName name="_12__123Graph_ACHART_4" localSheetId="5" hidden="1">[10]nezamestnanost!#REF!</definedName>
    <definedName name="_12__123Graph_ACHART_4" localSheetId="6" hidden="1">[10]nezamestnanost!#REF!</definedName>
    <definedName name="_12__123Graph_ACHART_4" localSheetId="7" hidden="1">[10]nezamestnanost!#REF!</definedName>
    <definedName name="_12__123Graph_ACHART_4" localSheetId="11" hidden="1">[10]nezamestnanost!#REF!</definedName>
    <definedName name="_12__123Graph_ACHART_4" localSheetId="13" hidden="1">[10]nezamestnanost!#REF!</definedName>
    <definedName name="_12__123Graph_ACHART_4" localSheetId="14" hidden="1">[10]nezamestnanost!#REF!</definedName>
    <definedName name="_12__123Graph_ACHART_4" localSheetId="15" hidden="1">[10]nezamestnanost!#REF!</definedName>
    <definedName name="_12__123Graph_ACHART_4" localSheetId="19" hidden="1">[10]nezamestnanost!#REF!</definedName>
    <definedName name="_12__123Graph_ACHART_4" localSheetId="20" hidden="1">[10]nezamestnanost!#REF!</definedName>
    <definedName name="_12__123Graph_ACHART_4" localSheetId="24" hidden="1">[10]nezamestnanost!#REF!</definedName>
    <definedName name="_12__123Graph_ACHART_4" localSheetId="25" hidden="1">[10]nezamestnanost!#REF!</definedName>
    <definedName name="_12__123Graph_ACHART_4" localSheetId="26" hidden="1">[10]nezamestnanost!#REF!</definedName>
    <definedName name="_12__123Graph_ACHART_4" hidden="1">[10]nezamestnanost!#REF!</definedName>
    <definedName name="_12__123Graph_ACHART_8" hidden="1">[2]pracovni!$D$121:$D$136</definedName>
    <definedName name="_12__123Graph_AWB_ADJ_PRJ" hidden="1">[49]WB!$Q$255:$AK$255</definedName>
    <definedName name="_12__123Graph_BCHART_1" localSheetId="23" hidden="1">[109]A!$C$28:$AJ$28</definedName>
    <definedName name="_12__123Graph_BCHART_1" hidden="1">[47]A!$C$28:$AJ$28</definedName>
    <definedName name="_12__123Graph_BCHART_12" hidden="1">[4]pracovni!$AN$111:$AN$117</definedName>
    <definedName name="_12__123Graph_CCHART_1" localSheetId="23" hidden="1">[109]A!$C$24:$AJ$24</definedName>
    <definedName name="_12__123Graph_CCHART_1" hidden="1">[47]A!$C$24:$AJ$24</definedName>
    <definedName name="_12__123Graph_XChart_1A" hidden="1">[45]CPIINDEX!$B$263:$B$310</definedName>
    <definedName name="_12__123Graph_XCHART_2" localSheetId="23" hidden="1">[109]A!$C$39:$AJ$39</definedName>
    <definedName name="_12__123Graph_XCHART_2" hidden="1">[47]A!$C$39:$AJ$39</definedName>
    <definedName name="_120__123Graph_CCHART_7" hidden="1">'[8]gr HDPprvyr'!$E$3:$E$14</definedName>
    <definedName name="_120__123Graph_FMIMPMA_0" localSheetId="6" hidden="1">#REF!</definedName>
    <definedName name="_120__123Graph_FMIMPMA_0" localSheetId="7" hidden="1">#REF!</definedName>
    <definedName name="_120__123Graph_FMIMPMA_0" localSheetId="8" hidden="1">#REF!</definedName>
    <definedName name="_120__123Graph_FMIMPMA_0" localSheetId="11" hidden="1">#REF!</definedName>
    <definedName name="_120__123Graph_FMIMPMA_0" localSheetId="12" hidden="1">#REF!</definedName>
    <definedName name="_120__123Graph_FMIMPMA_0" localSheetId="13" hidden="1">#REF!</definedName>
    <definedName name="_120__123Graph_FMIMPMA_0" localSheetId="14" hidden="1">#REF!</definedName>
    <definedName name="_120__123Graph_FMIMPMA_0" localSheetId="15" hidden="1">#REF!</definedName>
    <definedName name="_120__123Graph_FMIMPMA_0" localSheetId="19" hidden="1">#REF!</definedName>
    <definedName name="_120__123Graph_FMIMPMA_0" localSheetId="20" hidden="1">#REF!</definedName>
    <definedName name="_120__123Graph_FMIMPMA_0" localSheetId="21" hidden="1">#REF!</definedName>
    <definedName name="_120__123Graph_FMIMPMA_0" localSheetId="22" hidden="1">#REF!</definedName>
    <definedName name="_120__123Graph_FMIMPMA_0" localSheetId="24" hidden="1">#REF!</definedName>
    <definedName name="_120__123Graph_FMIMPMA_0" localSheetId="25" hidden="1">#REF!</definedName>
    <definedName name="_120__123Graph_FMIMPMA_0" localSheetId="26" hidden="1">#REF!</definedName>
    <definedName name="_120__123Graph_FMIMPMA_0" hidden="1">#REF!</definedName>
    <definedName name="_120__123Graph_XCHART_2" hidden="1">[1]sez_očist!$F$15:$AM$15</definedName>
    <definedName name="_121__123Graph_CCHART_9" hidden="1">[11]A!$C$2:$C$253</definedName>
    <definedName name="_121__123Graph_XCHART_2" hidden="1">[51]IPC1988!$A$176:$A$182</definedName>
    <definedName name="_121__123Graph_XCHART_3" hidden="1">[9]A!$D$64:$H$64</definedName>
    <definedName name="_122__123Graph_DCHART_1" hidden="1">[9]A!$C$8:$S$8</definedName>
    <definedName name="_122__123Graph_XCHART_4" localSheetId="0" hidden="1">#REF!</definedName>
    <definedName name="_122__123Graph_XCHART_4" localSheetId="1" hidden="1">#REF!</definedName>
    <definedName name="_122__123Graph_XCHART_4" localSheetId="2" hidden="1">#REF!</definedName>
    <definedName name="_122__123Graph_XCHART_4" localSheetId="3" hidden="1">#REF!</definedName>
    <definedName name="_122__123Graph_XCHART_4" localSheetId="4" hidden="1">#REF!</definedName>
    <definedName name="_122__123Graph_XCHART_4" localSheetId="5" hidden="1">#REF!</definedName>
    <definedName name="_122__123Graph_XCHART_4" localSheetId="6" hidden="1">#REF!</definedName>
    <definedName name="_122__123Graph_XCHART_4" localSheetId="7" hidden="1">#REF!</definedName>
    <definedName name="_122__123Graph_XCHART_4" localSheetId="11" hidden="1">#REF!</definedName>
    <definedName name="_122__123Graph_XCHART_4" localSheetId="13" hidden="1">#REF!</definedName>
    <definedName name="_122__123Graph_XCHART_4" localSheetId="14" hidden="1">#REF!</definedName>
    <definedName name="_122__123Graph_XCHART_4" localSheetId="15" hidden="1">#REF!</definedName>
    <definedName name="_122__123Graph_XCHART_4" localSheetId="19" hidden="1">#REF!</definedName>
    <definedName name="_122__123Graph_XCHART_4" localSheetId="20" hidden="1">#REF!</definedName>
    <definedName name="_122__123Graph_XCHART_4" localSheetId="24" hidden="1">#REF!</definedName>
    <definedName name="_122__123Graph_XCHART_4" localSheetId="25" hidden="1">#REF!</definedName>
    <definedName name="_122__123Graph_XCHART_4" localSheetId="26" hidden="1">#REF!</definedName>
    <definedName name="_122__123Graph_XCHART_4" hidden="1">#REF!</definedName>
    <definedName name="_122__123Graph_XMIMPMA_0" localSheetId="6" hidden="1">#REF!</definedName>
    <definedName name="_122__123Graph_XMIMPMA_0" localSheetId="7" hidden="1">#REF!</definedName>
    <definedName name="_122__123Graph_XMIMPMA_0" localSheetId="8" hidden="1">#REF!</definedName>
    <definedName name="_122__123Graph_XMIMPMA_0" localSheetId="11" hidden="1">#REF!</definedName>
    <definedName name="_122__123Graph_XMIMPMA_0" localSheetId="12" hidden="1">#REF!</definedName>
    <definedName name="_122__123Graph_XMIMPMA_0" localSheetId="13" hidden="1">#REF!</definedName>
    <definedName name="_122__123Graph_XMIMPMA_0" localSheetId="14" hidden="1">#REF!</definedName>
    <definedName name="_122__123Graph_XMIMPMA_0" localSheetId="15" hidden="1">#REF!</definedName>
    <definedName name="_122__123Graph_XMIMPMA_0" localSheetId="19" hidden="1">#REF!</definedName>
    <definedName name="_122__123Graph_XMIMPMA_0" localSheetId="20" hidden="1">#REF!</definedName>
    <definedName name="_122__123Graph_XMIMPMA_0" localSheetId="21" hidden="1">#REF!</definedName>
    <definedName name="_122__123Graph_XMIMPMA_0" localSheetId="22" hidden="1">#REF!</definedName>
    <definedName name="_122__123Graph_XMIMPMA_0" localSheetId="24" hidden="1">#REF!</definedName>
    <definedName name="_122__123Graph_XMIMPMA_0" localSheetId="25" hidden="1">#REF!</definedName>
    <definedName name="_122__123Graph_XMIMPMA_0" localSheetId="26" hidden="1">#REF!</definedName>
    <definedName name="_122__123Graph_XMIMPMA_0" hidden="1">#REF!</definedName>
    <definedName name="_123__123Graph_DCHART_10" hidden="1">[2]pracovni!$F$49:$F$65</definedName>
    <definedName name="_123__123Graph_XCHART_5" hidden="1">[5]C!$G$121:$G$138</definedName>
    <definedName name="_123__123Graph_XR_BMONEY" localSheetId="6" hidden="1">#REF!</definedName>
    <definedName name="_123__123Graph_XR_BMONEY" localSheetId="7" hidden="1">#REF!</definedName>
    <definedName name="_123__123Graph_XR_BMONEY" localSheetId="8" hidden="1">#REF!</definedName>
    <definedName name="_123__123Graph_XR_BMONEY" localSheetId="11" hidden="1">#REF!</definedName>
    <definedName name="_123__123Graph_XR_BMONEY" localSheetId="12" hidden="1">#REF!</definedName>
    <definedName name="_123__123Graph_XR_BMONEY" localSheetId="13" hidden="1">#REF!</definedName>
    <definedName name="_123__123Graph_XR_BMONEY" localSheetId="14" hidden="1">#REF!</definedName>
    <definedName name="_123__123Graph_XR_BMONEY" localSheetId="15" hidden="1">#REF!</definedName>
    <definedName name="_123__123Graph_XR_BMONEY" localSheetId="19" hidden="1">#REF!</definedName>
    <definedName name="_123__123Graph_XR_BMONEY" localSheetId="20" hidden="1">#REF!</definedName>
    <definedName name="_123__123Graph_XR_BMONEY" localSheetId="21" hidden="1">#REF!</definedName>
    <definedName name="_123__123Graph_XR_BMONEY" localSheetId="22" hidden="1">#REF!</definedName>
    <definedName name="_123__123Graph_XR_BMONEY" localSheetId="24" hidden="1">#REF!</definedName>
    <definedName name="_123__123Graph_XR_BMONEY" localSheetId="25" hidden="1">#REF!</definedName>
    <definedName name="_123__123Graph_XR_BMONEY" localSheetId="26" hidden="1">#REF!</definedName>
    <definedName name="_123__123Graph_XR_BMONEY" hidden="1">#REF!</definedName>
    <definedName name="_1234graph_b" hidden="1">[52]GFS!$T$15:$V$15</definedName>
    <definedName name="_123Graph_A1" localSheetId="6" hidden="1">#REF!</definedName>
    <definedName name="_123Graph_A1" localSheetId="7" hidden="1">#REF!</definedName>
    <definedName name="_123Graph_A1" localSheetId="8" hidden="1">#REF!</definedName>
    <definedName name="_123Graph_A1" localSheetId="11" hidden="1">#REF!</definedName>
    <definedName name="_123Graph_A1" localSheetId="12" hidden="1">#REF!</definedName>
    <definedName name="_123Graph_A1" localSheetId="13" hidden="1">#REF!</definedName>
    <definedName name="_123Graph_A1" localSheetId="14" hidden="1">#REF!</definedName>
    <definedName name="_123Graph_A1" localSheetId="15" hidden="1">#REF!</definedName>
    <definedName name="_123Graph_A1" localSheetId="19" hidden="1">#REF!</definedName>
    <definedName name="_123Graph_A1" localSheetId="20" hidden="1">#REF!</definedName>
    <definedName name="_123Graph_A1" localSheetId="21" hidden="1">#REF!</definedName>
    <definedName name="_123Graph_A1" localSheetId="22" hidden="1">#REF!</definedName>
    <definedName name="_123Graph_A1" localSheetId="24" hidden="1">#REF!</definedName>
    <definedName name="_123Graph_A1" localSheetId="25" hidden="1">#REF!</definedName>
    <definedName name="_123Graph_A1" localSheetId="26" hidden="1">#REF!</definedName>
    <definedName name="_123Graph_A1" hidden="1">#REF!</definedName>
    <definedName name="_123graph_b" localSheetId="6" hidden="1">[53]A!#REF!</definedName>
    <definedName name="_123graph_b" localSheetId="7" hidden="1">[53]A!#REF!</definedName>
    <definedName name="_123graph_b" localSheetId="8" hidden="1">[53]A!#REF!</definedName>
    <definedName name="_123graph_b" localSheetId="11" hidden="1">[53]A!#REF!</definedName>
    <definedName name="_123graph_b" localSheetId="12" hidden="1">[53]A!#REF!</definedName>
    <definedName name="_123graph_b" localSheetId="13" hidden="1">[53]A!#REF!</definedName>
    <definedName name="_123graph_b" localSheetId="14" hidden="1">[53]A!#REF!</definedName>
    <definedName name="_123graph_b" localSheetId="15" hidden="1">[53]A!#REF!</definedName>
    <definedName name="_123graph_b" localSheetId="19" hidden="1">[53]A!#REF!</definedName>
    <definedName name="_123graph_b" localSheetId="20" hidden="1">[53]A!#REF!</definedName>
    <definedName name="_123graph_b" localSheetId="21" hidden="1">[53]A!#REF!</definedName>
    <definedName name="_123graph_b" localSheetId="22" hidden="1">[53]A!#REF!</definedName>
    <definedName name="_123graph_b" localSheetId="24" hidden="1">[53]A!#REF!</definedName>
    <definedName name="_123graph_b" localSheetId="25" hidden="1">[53]A!#REF!</definedName>
    <definedName name="_123graph_b" localSheetId="26" hidden="1">[53]A!#REF!</definedName>
    <definedName name="_123graph_b" hidden="1">[53]A!#REF!</definedName>
    <definedName name="_123graph_bgfs.3" hidden="1">[52]GFS!$T$15:$V$15</definedName>
    <definedName name="_123Graph_BGFS.4" hidden="1">[52]GFS!$T$15:$V$15</definedName>
    <definedName name="_123GRAPH_BTAX1" hidden="1">[52]TAX!$V$22:$X$22</definedName>
    <definedName name="_123GRAPH_C" hidden="1">[52]GFS!$T$16:$V$16</definedName>
    <definedName name="_123GRAPH_CGFS.3" hidden="1">[52]GFS!$T$16:$V$16</definedName>
    <definedName name="_123Graph_CTAX1" hidden="1">[52]TAX!$V$23:$X$23</definedName>
    <definedName name="_123GRAPH_CTAX2" hidden="1">[52]TAX!$V$23:$X$23</definedName>
    <definedName name="_123GRAPH_D" hidden="1">[52]TAX!$V$24:$X$24</definedName>
    <definedName name="_123GRAPH_DTAX1" hidden="1">[52]TAX!$V$24:$X$24</definedName>
    <definedName name="_123Graph_E" hidden="1">[52]TAX!$V$26:$X$26</definedName>
    <definedName name="_123GRAPH_ETAX2" hidden="1">[52]TAX!$V$26:$X$26</definedName>
    <definedName name="_123GRAPH_F" hidden="1">[52]TAX!$V$26:$X$26</definedName>
    <definedName name="_123GRAPH_K" hidden="1">[52]TAX!$V$24:$X$24</definedName>
    <definedName name="_123GRAPH_X" hidden="1">[52]GFS!$T$6:$V$6</definedName>
    <definedName name="_123GRAPH_XGFS.1" hidden="1">[52]GFS!$T$6:$V$6</definedName>
    <definedName name="_123GRAPH_XGFS.3" hidden="1">[52]GFS!$T$6:$V$6</definedName>
    <definedName name="_123gRAPH_XTAX1" hidden="1">[52]TAX!$V$4:$X$4</definedName>
    <definedName name="_123GRAPH_XTAX2" hidden="1">[52]TAX!$V$4:$X$4</definedName>
    <definedName name="_124__123Graph_DCHART_13" hidden="1">[5]D!$G$150:$G$161</definedName>
    <definedName name="_124__123Graph_FCHART_2" localSheetId="0" hidden="1">[10]nezamestnanost!#REF!</definedName>
    <definedName name="_124__123Graph_FCHART_2" localSheetId="1" hidden="1">[10]nezamestnanost!#REF!</definedName>
    <definedName name="_124__123Graph_FCHART_2" localSheetId="2" hidden="1">[10]nezamestnanost!#REF!</definedName>
    <definedName name="_124__123Graph_FCHART_2" localSheetId="3" hidden="1">[10]nezamestnanost!#REF!</definedName>
    <definedName name="_124__123Graph_FCHART_2" localSheetId="4" hidden="1">[10]nezamestnanost!#REF!</definedName>
    <definedName name="_124__123Graph_FCHART_2" localSheetId="5" hidden="1">[10]nezamestnanost!#REF!</definedName>
    <definedName name="_124__123Graph_FCHART_2" localSheetId="6" hidden="1">[10]nezamestnanost!#REF!</definedName>
    <definedName name="_124__123Graph_FCHART_2" localSheetId="7" hidden="1">[10]nezamestnanost!#REF!</definedName>
    <definedName name="_124__123Graph_FCHART_2" localSheetId="11" hidden="1">[10]nezamestnanost!#REF!</definedName>
    <definedName name="_124__123Graph_FCHART_2" localSheetId="13" hidden="1">[10]nezamestnanost!#REF!</definedName>
    <definedName name="_124__123Graph_FCHART_2" localSheetId="14" hidden="1">[10]nezamestnanost!#REF!</definedName>
    <definedName name="_124__123Graph_FCHART_2" localSheetId="15" hidden="1">[10]nezamestnanost!#REF!</definedName>
    <definedName name="_124__123Graph_FCHART_2" localSheetId="19" hidden="1">[10]nezamestnanost!#REF!</definedName>
    <definedName name="_124__123Graph_FCHART_2" localSheetId="20" hidden="1">[10]nezamestnanost!#REF!</definedName>
    <definedName name="_124__123Graph_FCHART_2" localSheetId="24" hidden="1">[10]nezamestnanost!#REF!</definedName>
    <definedName name="_124__123Graph_FCHART_2" localSheetId="25" hidden="1">[10]nezamestnanost!#REF!</definedName>
    <definedName name="_124__123Graph_FCHART_2" localSheetId="26" hidden="1">[10]nezamestnanost!#REF!</definedName>
    <definedName name="_124__123Graph_FCHART_2" hidden="1">[10]nezamestnanost!#REF!</definedName>
    <definedName name="_124__123Graph_XCHART_6" hidden="1">[5]C!$G$121:$G$138</definedName>
    <definedName name="_125__123Graph_DCHART_2" hidden="1">[1]sez_očist!$F$20:$AI$20</definedName>
    <definedName name="_125__123Graph_FCHART_7" hidden="1">'[8]gr HDPprvyr'!$F$3:$F$14</definedName>
    <definedName name="_125__123Graph_XCHART_7" hidden="1">[3]A!$B$6:$B$48</definedName>
    <definedName name="_126__123Graph_DCHART_3" hidden="1">[9]A!$D$68:$H$68</definedName>
    <definedName name="_126__123Graph_XCHART_1" hidden="1">[1]sez_očist!$F$15:$AG$15</definedName>
    <definedName name="_126__123Graph_XCHART_9" hidden="1">[2]pracovni!$A$29:$A$45</definedName>
    <definedName name="_127__123Graph_DCHART_4" hidden="1">'[4]produkt a mzda'!$R$4:$R$32</definedName>
    <definedName name="_127__123Graph_XCHART_10" hidden="1">[2]pracovni!$A$49:$A$65</definedName>
    <definedName name="_128__123Graph_XCHART_11" hidden="1">[3]A!$B$6:$B$47</definedName>
    <definedName name="_129__123Graph_XCHART_13" hidden="1">[5]D!$D$150:$D$161</definedName>
    <definedName name="_12no" localSheetId="6" hidden="1">'[40]Dep fonct'!#REF!</definedName>
    <definedName name="_12no" localSheetId="7" hidden="1">'[40]Dep fonct'!#REF!</definedName>
    <definedName name="_12no" localSheetId="8" hidden="1">'[40]Dep fonct'!#REF!</definedName>
    <definedName name="_12no" localSheetId="11" hidden="1">'[40]Dep fonct'!#REF!</definedName>
    <definedName name="_12no" localSheetId="12" hidden="1">'[40]Dep fonct'!#REF!</definedName>
    <definedName name="_12no" localSheetId="13" hidden="1">'[40]Dep fonct'!#REF!</definedName>
    <definedName name="_12no" localSheetId="14" hidden="1">'[40]Dep fonct'!#REF!</definedName>
    <definedName name="_12no" localSheetId="15" hidden="1">'[40]Dep fonct'!#REF!</definedName>
    <definedName name="_12no" localSheetId="19" hidden="1">'[40]Dep fonct'!#REF!</definedName>
    <definedName name="_12no" localSheetId="20" hidden="1">'[40]Dep fonct'!#REF!</definedName>
    <definedName name="_12no" localSheetId="21" hidden="1">'[40]Dep fonct'!#REF!</definedName>
    <definedName name="_12no" localSheetId="22" hidden="1">'[40]Dep fonct'!#REF!</definedName>
    <definedName name="_12no" localSheetId="24" hidden="1">'[40]Dep fonct'!#REF!</definedName>
    <definedName name="_12no" localSheetId="25" hidden="1">'[40]Dep fonct'!#REF!</definedName>
    <definedName name="_12no" localSheetId="26" hidden="1">'[40]Dep fonct'!#REF!</definedName>
    <definedName name="_12no" hidden="1">'[40]Dep fonct'!#REF!</definedName>
    <definedName name="_13" hidden="1">[4]pracovni!$AL$111:$AL$117</definedName>
    <definedName name="_13__123Graph_ACHART_2" localSheetId="0" hidden="1">[10]nezamestnanost!#REF!</definedName>
    <definedName name="_13__123Graph_ACHART_2" localSheetId="1" hidden="1">[10]nezamestnanost!#REF!</definedName>
    <definedName name="_13__123Graph_ACHART_2" localSheetId="2" hidden="1">[10]nezamestnanost!#REF!</definedName>
    <definedName name="_13__123Graph_ACHART_2" localSheetId="3" hidden="1">[10]nezamestnanost!#REF!</definedName>
    <definedName name="_13__123Graph_ACHART_2" localSheetId="4" hidden="1">[10]nezamestnanost!#REF!</definedName>
    <definedName name="_13__123Graph_ACHART_2" localSheetId="5" hidden="1">[10]nezamestnanost!#REF!</definedName>
    <definedName name="_13__123Graph_ACHART_2" localSheetId="6" hidden="1">[10]nezamestnanost!#REF!</definedName>
    <definedName name="_13__123Graph_ACHART_2" localSheetId="7" hidden="1">[10]nezamestnanost!#REF!</definedName>
    <definedName name="_13__123Graph_ACHART_2" localSheetId="11" hidden="1">[10]nezamestnanost!#REF!</definedName>
    <definedName name="_13__123Graph_ACHART_2" localSheetId="13" hidden="1">[10]nezamestnanost!#REF!</definedName>
    <definedName name="_13__123Graph_ACHART_2" localSheetId="14" hidden="1">[10]nezamestnanost!#REF!</definedName>
    <definedName name="_13__123Graph_ACHART_2" localSheetId="15" hidden="1">[10]nezamestnanost!#REF!</definedName>
    <definedName name="_13__123Graph_ACHART_2" localSheetId="19" hidden="1">[10]nezamestnanost!#REF!</definedName>
    <definedName name="_13__123Graph_ACHART_2" localSheetId="20" hidden="1">[10]nezamestnanost!#REF!</definedName>
    <definedName name="_13__123Graph_ACHART_2" localSheetId="24" hidden="1">[10]nezamestnanost!#REF!</definedName>
    <definedName name="_13__123Graph_ACHART_2" localSheetId="25" hidden="1">[10]nezamestnanost!#REF!</definedName>
    <definedName name="_13__123Graph_ACHART_2" localSheetId="26" hidden="1">[10]nezamestnanost!#REF!</definedName>
    <definedName name="_13__123Graph_ACHART_2" hidden="1">[10]nezamestnanost!#REF!</definedName>
    <definedName name="_13__123Graph_ACHART_3" hidden="1">[2]pracovni!$D$69:$D$85</definedName>
    <definedName name="_13__123Graph_ACHART_5" hidden="1">[2]pracovni!$D$95:$D$111</definedName>
    <definedName name="_13__123Graph_ACHART_6" localSheetId="0" hidden="1">[7]HDP!#REF!</definedName>
    <definedName name="_13__123Graph_ACHART_6" localSheetId="1" hidden="1">[7]HDP!#REF!</definedName>
    <definedName name="_13__123Graph_ACHART_6" localSheetId="2" hidden="1">[7]HDP!#REF!</definedName>
    <definedName name="_13__123Graph_ACHART_6" localSheetId="3" hidden="1">[7]HDP!#REF!</definedName>
    <definedName name="_13__123Graph_ACHART_6" localSheetId="4" hidden="1">[7]HDP!#REF!</definedName>
    <definedName name="_13__123Graph_ACHART_6" localSheetId="5" hidden="1">[7]HDP!#REF!</definedName>
    <definedName name="_13__123Graph_ACHART_6" localSheetId="6" hidden="1">[7]HDP!#REF!</definedName>
    <definedName name="_13__123Graph_ACHART_6" localSheetId="7" hidden="1">[7]HDP!#REF!</definedName>
    <definedName name="_13__123Graph_ACHART_6" localSheetId="11" hidden="1">[7]HDP!#REF!</definedName>
    <definedName name="_13__123Graph_ACHART_6" localSheetId="13" hidden="1">[7]HDP!#REF!</definedName>
    <definedName name="_13__123Graph_ACHART_6" localSheetId="14" hidden="1">[7]HDP!#REF!</definedName>
    <definedName name="_13__123Graph_ACHART_6" localSheetId="15" hidden="1">[7]HDP!#REF!</definedName>
    <definedName name="_13__123Graph_ACHART_6" localSheetId="19" hidden="1">[7]HDP!#REF!</definedName>
    <definedName name="_13__123Graph_ACHART_6" localSheetId="20" hidden="1">[7]HDP!#REF!</definedName>
    <definedName name="_13__123Graph_ACHART_6" localSheetId="24" hidden="1">[7]HDP!#REF!</definedName>
    <definedName name="_13__123Graph_ACHART_6" localSheetId="25" hidden="1">[7]HDP!#REF!</definedName>
    <definedName name="_13__123Graph_ACHART_6" localSheetId="26" hidden="1">[7]HDP!#REF!</definedName>
    <definedName name="_13__123Graph_ACHART_6" hidden="1">[7]HDP!#REF!</definedName>
    <definedName name="_13__123Graph_ACHART_9" hidden="1">[2]pracovni!$E$29:$E$42</definedName>
    <definedName name="_13__123Graph_BCHART_1" localSheetId="23" hidden="1">[109]A!$C$28:$AJ$28</definedName>
    <definedName name="_13__123Graph_BCHART_1" hidden="1">[47]A!$C$28:$AJ$28</definedName>
    <definedName name="_13__123Graph_BCHART_13" hidden="1">[5]D!$E$150:$E$161</definedName>
    <definedName name="_13__123Graph_BCHART_2" localSheetId="23" hidden="1">[109]A!$C$36:$AJ$36</definedName>
    <definedName name="_13__123Graph_BCHART_2" hidden="1">[47]A!$C$36:$AJ$36</definedName>
    <definedName name="_13__123Graph_CCHART_2" localSheetId="23" hidden="1">[109]A!$C$38:$AJ$38</definedName>
    <definedName name="_13__123Graph_CCHART_2" hidden="1">[47]A!$C$38:$AJ$38</definedName>
    <definedName name="_13__123Graph_XChart_2A" hidden="1">[45]CPIINDEX!$B$203:$B$310</definedName>
    <definedName name="_130__123Graph_XCHART_2" hidden="1">[1]sez_očist!$F$15:$AM$15</definedName>
    <definedName name="_131__123Graph_XCHART_3" hidden="1">[9]A!$D$64:$H$64</definedName>
    <definedName name="_132__123Graph_XCHART_4" localSheetId="0" hidden="1">#REF!</definedName>
    <definedName name="_132__123Graph_XCHART_4" localSheetId="1" hidden="1">#REF!</definedName>
    <definedName name="_132__123Graph_XCHART_4" localSheetId="2" hidden="1">#REF!</definedName>
    <definedName name="_132__123Graph_XCHART_4" localSheetId="3" hidden="1">#REF!</definedName>
    <definedName name="_132__123Graph_XCHART_4" localSheetId="4" hidden="1">#REF!</definedName>
    <definedName name="_132__123Graph_XCHART_4" localSheetId="5" hidden="1">#REF!</definedName>
    <definedName name="_132__123Graph_XCHART_4" localSheetId="6" hidden="1">#REF!</definedName>
    <definedName name="_132__123Graph_XCHART_4" localSheetId="7" hidden="1">#REF!</definedName>
    <definedName name="_132__123Graph_XCHART_4" localSheetId="11" hidden="1">#REF!</definedName>
    <definedName name="_132__123Graph_XCHART_4" localSheetId="13" hidden="1">#REF!</definedName>
    <definedName name="_132__123Graph_XCHART_4" localSheetId="14" hidden="1">#REF!</definedName>
    <definedName name="_132__123Graph_XCHART_4" localSheetId="15" hidden="1">#REF!</definedName>
    <definedName name="_132__123Graph_XCHART_4" localSheetId="19" hidden="1">#REF!</definedName>
    <definedName name="_132__123Graph_XCHART_4" localSheetId="20" hidden="1">#REF!</definedName>
    <definedName name="_132__123Graph_XCHART_4" localSheetId="24" hidden="1">#REF!</definedName>
    <definedName name="_132__123Graph_XCHART_4" localSheetId="25" hidden="1">#REF!</definedName>
    <definedName name="_132__123Graph_XCHART_4" localSheetId="26" hidden="1">#REF!</definedName>
    <definedName name="_132__123Graph_XCHART_4" hidden="1">#REF!</definedName>
    <definedName name="_133__123Graph_XCHART_5" hidden="1">[5]C!$G$121:$G$138</definedName>
    <definedName name="_134__123Graph_XCHART_6" hidden="1">[5]C!$G$121:$G$138</definedName>
    <definedName name="_134__123Graph_XREALEX_WAGE" localSheetId="6" hidden="1">[54]PRIVATE!#REF!</definedName>
    <definedName name="_134__123Graph_XREALEX_WAGE" localSheetId="7" hidden="1">[54]PRIVATE!#REF!</definedName>
    <definedName name="_134__123Graph_XREALEX_WAGE" localSheetId="8" hidden="1">[54]PRIVATE!#REF!</definedName>
    <definedName name="_134__123Graph_XREALEX_WAGE" localSheetId="11" hidden="1">[54]PRIVATE!#REF!</definedName>
    <definedName name="_134__123Graph_XREALEX_WAGE" localSheetId="12" hidden="1">[54]PRIVATE!#REF!</definedName>
    <definedName name="_134__123Graph_XREALEX_WAGE" localSheetId="13" hidden="1">[54]PRIVATE!#REF!</definedName>
    <definedName name="_134__123Graph_XREALEX_WAGE" localSheetId="14" hidden="1">[54]PRIVATE!#REF!</definedName>
    <definedName name="_134__123Graph_XREALEX_WAGE" localSheetId="15" hidden="1">[54]PRIVATE!#REF!</definedName>
    <definedName name="_134__123Graph_XREALEX_WAGE" localSheetId="19" hidden="1">[54]PRIVATE!#REF!</definedName>
    <definedName name="_134__123Graph_XREALEX_WAGE" localSheetId="20" hidden="1">[54]PRIVATE!#REF!</definedName>
    <definedName name="_134__123Graph_XREALEX_WAGE" localSheetId="21" hidden="1">[54]PRIVATE!#REF!</definedName>
    <definedName name="_134__123Graph_XREALEX_WAGE" localSheetId="22" hidden="1">[54]PRIVATE!#REF!</definedName>
    <definedName name="_134__123Graph_XREALEX_WAGE" localSheetId="24" hidden="1">[54]PRIVATE!#REF!</definedName>
    <definedName name="_134__123Graph_XREALEX_WAGE" localSheetId="25" hidden="1">[54]PRIVATE!#REF!</definedName>
    <definedName name="_134__123Graph_XREALEX_WAGE" localSheetId="26" hidden="1">[54]PRIVATE!#REF!</definedName>
    <definedName name="_134__123Graph_XREALEX_WAGE" hidden="1">[54]PRIVATE!#REF!</definedName>
    <definedName name="_135__123Graph_XCHART_7" hidden="1">[3]A!$B$6:$B$48</definedName>
    <definedName name="_136__123Graph_XCHART_9" hidden="1">[2]pracovni!$A$29:$A$45</definedName>
    <definedName name="_14__123Graph_ACHART_3" hidden="1">[2]pracovni!$D$69:$D$85</definedName>
    <definedName name="_14__123Graph_ACHART_7" hidden="1">'[8]gr HDPprvyr'!$C$3:$C$14</definedName>
    <definedName name="_14__123Graph_BCHART_1" hidden="1">[1]sez_očist!$F$18:$AG$18</definedName>
    <definedName name="_14__123Graph_BCHART_2" localSheetId="23" hidden="1">[109]A!$C$36:$AJ$36</definedName>
    <definedName name="_14__123Graph_BCHART_2" hidden="1">[47]A!$C$36:$AJ$36</definedName>
    <definedName name="_14__123Graph_BWB_ADJ_PRJ" hidden="1">[49]WB!$Q$257:$AK$257</definedName>
    <definedName name="_14__123Graph_XCHART_1" localSheetId="23" hidden="1">[109]A!$C$5:$AJ$5</definedName>
    <definedName name="_14__123Graph_XCHART_1" hidden="1">[47]A!$C$5:$AJ$5</definedName>
    <definedName name="_14__123Graph_XChart_3A" hidden="1">[45]CPIINDEX!$B$203:$B$310</definedName>
    <definedName name="_140__123Graph_DCHART_6" localSheetId="0" hidden="1">[7]HDP!#REF!</definedName>
    <definedName name="_140__123Graph_DCHART_6" localSheetId="1" hidden="1">[7]HDP!#REF!</definedName>
    <definedName name="_140__123Graph_DCHART_6" localSheetId="2" hidden="1">[7]HDP!#REF!</definedName>
    <definedName name="_140__123Graph_DCHART_6" localSheetId="3" hidden="1">[7]HDP!#REF!</definedName>
    <definedName name="_140__123Graph_DCHART_6" localSheetId="4" hidden="1">[7]HDP!#REF!</definedName>
    <definedName name="_140__123Graph_DCHART_6" localSheetId="5" hidden="1">[7]HDP!#REF!</definedName>
    <definedName name="_140__123Graph_DCHART_6" localSheetId="6" hidden="1">[7]HDP!#REF!</definedName>
    <definedName name="_140__123Graph_DCHART_6" localSheetId="7" hidden="1">[7]HDP!#REF!</definedName>
    <definedName name="_140__123Graph_DCHART_6" localSheetId="11" hidden="1">[7]HDP!#REF!</definedName>
    <definedName name="_140__123Graph_DCHART_6" localSheetId="13" hidden="1">[7]HDP!#REF!</definedName>
    <definedName name="_140__123Graph_DCHART_6" localSheetId="14" hidden="1">[7]HDP!#REF!</definedName>
    <definedName name="_140__123Graph_DCHART_6" localSheetId="15" hidden="1">[7]HDP!#REF!</definedName>
    <definedName name="_140__123Graph_DCHART_6" localSheetId="19" hidden="1">[7]HDP!#REF!</definedName>
    <definedName name="_140__123Graph_DCHART_6" localSheetId="20" hidden="1">[7]HDP!#REF!</definedName>
    <definedName name="_140__123Graph_DCHART_6" localSheetId="24" hidden="1">[7]HDP!#REF!</definedName>
    <definedName name="_140__123Graph_DCHART_6" localSheetId="25" hidden="1">[7]HDP!#REF!</definedName>
    <definedName name="_140__123Graph_DCHART_6" localSheetId="26" hidden="1">[7]HDP!#REF!</definedName>
    <definedName name="_140__123Graph_DCHART_6" hidden="1">[7]HDP!#REF!</definedName>
    <definedName name="_141__123Graph_DCHART_7" hidden="1">'[8]gr HDPprvyr'!$D$3:$D$14</definedName>
    <definedName name="_142__123Graph_DCHART_9" hidden="1">[2]pracovni!$G$29:$G$42</definedName>
    <definedName name="_143__123Graph_ECHART_1" hidden="1">[9]A!$C$9:$S$9</definedName>
    <definedName name="_144__123Graph_ECHART_10" hidden="1">'[4]PH a mzda'!$R$226:$R$235</definedName>
    <definedName name="_15__123Graph_ACHART_8" hidden="1">[2]pracovni!$D$121:$D$136</definedName>
    <definedName name="_15__123Graph_BCHART_10" hidden="1">[2]pracovni!$D$49:$D$65</definedName>
    <definedName name="_15__123Graph_BCHART_2" localSheetId="0" hidden="1">[10]nezamestnanost!#REF!</definedName>
    <definedName name="_15__123Graph_BCHART_2" localSheetId="1" hidden="1">[10]nezamestnanost!#REF!</definedName>
    <definedName name="_15__123Graph_BCHART_2" localSheetId="2" hidden="1">[10]nezamestnanost!#REF!</definedName>
    <definedName name="_15__123Graph_BCHART_2" localSheetId="3" hidden="1">[10]nezamestnanost!#REF!</definedName>
    <definedName name="_15__123Graph_BCHART_2" localSheetId="4" hidden="1">[10]nezamestnanost!#REF!</definedName>
    <definedName name="_15__123Graph_BCHART_2" localSheetId="5" hidden="1">[10]nezamestnanost!#REF!</definedName>
    <definedName name="_15__123Graph_BCHART_2" localSheetId="6" hidden="1">[10]nezamestnanost!#REF!</definedName>
    <definedName name="_15__123Graph_BCHART_2" localSheetId="7" hidden="1">[10]nezamestnanost!#REF!</definedName>
    <definedName name="_15__123Graph_BCHART_2" localSheetId="8" hidden="1">[10]nezamestnanost!#REF!</definedName>
    <definedName name="_15__123Graph_BCHART_2" localSheetId="11" hidden="1">[10]nezamestnanost!#REF!</definedName>
    <definedName name="_15__123Graph_BCHART_2" localSheetId="12" hidden="1">[10]nezamestnanost!#REF!</definedName>
    <definedName name="_15__123Graph_BCHART_2" localSheetId="13" hidden="1">[10]nezamestnanost!#REF!</definedName>
    <definedName name="_15__123Graph_BCHART_2" localSheetId="14" hidden="1">[10]nezamestnanost!#REF!</definedName>
    <definedName name="_15__123Graph_BCHART_2" localSheetId="15" hidden="1">[10]nezamestnanost!#REF!</definedName>
    <definedName name="_15__123Graph_BCHART_2" localSheetId="19" hidden="1">[10]nezamestnanost!#REF!</definedName>
    <definedName name="_15__123Graph_BCHART_2" localSheetId="20" hidden="1">[10]nezamestnanost!#REF!</definedName>
    <definedName name="_15__123Graph_BCHART_2" localSheetId="21" hidden="1">[10]nezamestnanost!#REF!</definedName>
    <definedName name="_15__123Graph_BCHART_2" localSheetId="22" hidden="1">[10]nezamestnanost!#REF!</definedName>
    <definedName name="_15__123Graph_BCHART_2" localSheetId="24" hidden="1">[10]nezamestnanost!#REF!</definedName>
    <definedName name="_15__123Graph_BCHART_2" localSheetId="25" hidden="1">[10]nezamestnanost!#REF!</definedName>
    <definedName name="_15__123Graph_BCHART_2" localSheetId="26" hidden="1">[10]nezamestnanost!#REF!</definedName>
    <definedName name="_15__123Graph_BCHART_2" hidden="1">[10]nezamestnanost!#REF!</definedName>
    <definedName name="_15__123Graph_CCHART_1" localSheetId="23" hidden="1">[109]A!$C$24:$AJ$24</definedName>
    <definedName name="_15__123Graph_CCHART_1" hidden="1">[47]A!$C$24:$AJ$24</definedName>
    <definedName name="_15__123Graph_XCHART_2" localSheetId="23" hidden="1">[109]A!$C$39:$AJ$39</definedName>
    <definedName name="_15__123Graph_XCHART_2" hidden="1">[47]A!$C$39:$AJ$39</definedName>
    <definedName name="_15__123Graph_XChart_4A" hidden="1">[45]CPIINDEX!$B$239:$B$298</definedName>
    <definedName name="_157__123Graph_ECHART_2" localSheetId="0" hidden="1">[10]nezamestnanost!#REF!</definedName>
    <definedName name="_157__123Graph_ECHART_2" localSheetId="1" hidden="1">[10]nezamestnanost!#REF!</definedName>
    <definedName name="_157__123Graph_ECHART_2" localSheetId="2" hidden="1">[10]nezamestnanost!#REF!</definedName>
    <definedName name="_157__123Graph_ECHART_2" localSheetId="3" hidden="1">[10]nezamestnanost!#REF!</definedName>
    <definedName name="_157__123Graph_ECHART_2" localSheetId="4" hidden="1">[10]nezamestnanost!#REF!</definedName>
    <definedName name="_157__123Graph_ECHART_2" localSheetId="5" hidden="1">[10]nezamestnanost!#REF!</definedName>
    <definedName name="_157__123Graph_ECHART_2" localSheetId="6" hidden="1">[10]nezamestnanost!#REF!</definedName>
    <definedName name="_157__123Graph_ECHART_2" localSheetId="7" hidden="1">[10]nezamestnanost!#REF!</definedName>
    <definedName name="_157__123Graph_ECHART_2" localSheetId="11" hidden="1">[10]nezamestnanost!#REF!</definedName>
    <definedName name="_157__123Graph_ECHART_2" localSheetId="13" hidden="1">[10]nezamestnanost!#REF!</definedName>
    <definedName name="_157__123Graph_ECHART_2" localSheetId="14" hidden="1">[10]nezamestnanost!#REF!</definedName>
    <definedName name="_157__123Graph_ECHART_2" localSheetId="15" hidden="1">[10]nezamestnanost!#REF!</definedName>
    <definedName name="_157__123Graph_ECHART_2" localSheetId="19" hidden="1">[10]nezamestnanost!#REF!</definedName>
    <definedName name="_157__123Graph_ECHART_2" localSheetId="20" hidden="1">[10]nezamestnanost!#REF!</definedName>
    <definedName name="_157__123Graph_ECHART_2" localSheetId="24" hidden="1">[10]nezamestnanost!#REF!</definedName>
    <definedName name="_157__123Graph_ECHART_2" localSheetId="25" hidden="1">[10]nezamestnanost!#REF!</definedName>
    <definedName name="_157__123Graph_ECHART_2" localSheetId="26" hidden="1">[10]nezamestnanost!#REF!</definedName>
    <definedName name="_157__123Graph_ECHART_2" hidden="1">[10]nezamestnanost!#REF!</definedName>
    <definedName name="_158__123Graph_ECHART_5" hidden="1">'[8]gr komponent'!$E$10:$E$25</definedName>
    <definedName name="_159__123Graph_ECHART_7" hidden="1">'[8]gr HDPprvyr'!$G$3:$G$14</definedName>
    <definedName name="_16__123Graph_ACHART_6" localSheetId="0" hidden="1">[7]HDP!#REF!</definedName>
    <definedName name="_16__123Graph_ACHART_6" localSheetId="1" hidden="1">[7]HDP!#REF!</definedName>
    <definedName name="_16__123Graph_ACHART_6" localSheetId="2" hidden="1">[7]HDP!#REF!</definedName>
    <definedName name="_16__123Graph_ACHART_6" localSheetId="3" hidden="1">[7]HDP!#REF!</definedName>
    <definedName name="_16__123Graph_ACHART_6" localSheetId="4" hidden="1">[7]HDP!#REF!</definedName>
    <definedName name="_16__123Graph_ACHART_6" localSheetId="5" hidden="1">[7]HDP!#REF!</definedName>
    <definedName name="_16__123Graph_ACHART_6" localSheetId="6" hidden="1">[7]HDP!#REF!</definedName>
    <definedName name="_16__123Graph_ACHART_6" localSheetId="7" hidden="1">[7]HDP!#REF!</definedName>
    <definedName name="_16__123Graph_ACHART_6" localSheetId="11" hidden="1">[7]HDP!#REF!</definedName>
    <definedName name="_16__123Graph_ACHART_6" localSheetId="13" hidden="1">[7]HDP!#REF!</definedName>
    <definedName name="_16__123Graph_ACHART_6" localSheetId="14" hidden="1">[7]HDP!#REF!</definedName>
    <definedName name="_16__123Graph_ACHART_6" localSheetId="15" hidden="1">[7]HDP!#REF!</definedName>
    <definedName name="_16__123Graph_ACHART_6" localSheetId="19" hidden="1">[7]HDP!#REF!</definedName>
    <definedName name="_16__123Graph_ACHART_6" localSheetId="20" hidden="1">[7]HDP!#REF!</definedName>
    <definedName name="_16__123Graph_ACHART_6" localSheetId="24" hidden="1">[7]HDP!#REF!</definedName>
    <definedName name="_16__123Graph_ACHART_6" localSheetId="25" hidden="1">[7]HDP!#REF!</definedName>
    <definedName name="_16__123Graph_ACHART_6" localSheetId="26" hidden="1">[7]HDP!#REF!</definedName>
    <definedName name="_16__123Graph_ACHART_6" hidden="1">[7]HDP!#REF!</definedName>
    <definedName name="_16__123Graph_ACHART_9" hidden="1">[2]pracovni!$E$29:$E$42</definedName>
    <definedName name="_16__123Graph_BCHART_11" hidden="1">[3]A!$K$6:$K$47</definedName>
    <definedName name="_16__123Graph_BCHART_3" hidden="1">[2]pracovni!$G$69:$G$85</definedName>
    <definedName name="_16__123Graph_CCHART_2" localSheetId="23" hidden="1">[109]A!$C$38:$AJ$38</definedName>
    <definedName name="_16__123Graph_CCHART_2" hidden="1">[47]A!$C$38:$AJ$38</definedName>
    <definedName name="_160__123Graph_ECHART_9" hidden="1">[2]pracovni!$F$29:$F$45</definedName>
    <definedName name="_161__123Graph_FCHART_10" hidden="1">'[4]PH a mzda'!$H$226:$H$235</definedName>
    <definedName name="_165_0ju" localSheetId="6" hidden="1">#REF!</definedName>
    <definedName name="_165_0ju" localSheetId="7" hidden="1">#REF!</definedName>
    <definedName name="_165_0ju" localSheetId="8" hidden="1">#REF!</definedName>
    <definedName name="_165_0ju" localSheetId="11" hidden="1">#REF!</definedName>
    <definedName name="_165_0ju" localSheetId="12" hidden="1">#REF!</definedName>
    <definedName name="_165_0ju" localSheetId="13" hidden="1">#REF!</definedName>
    <definedName name="_165_0ju" localSheetId="14" hidden="1">#REF!</definedName>
    <definedName name="_165_0ju" localSheetId="15" hidden="1">#REF!</definedName>
    <definedName name="_165_0ju" localSheetId="19" hidden="1">#REF!</definedName>
    <definedName name="_165_0ju" localSheetId="20" hidden="1">#REF!</definedName>
    <definedName name="_165_0ju" localSheetId="21" hidden="1">#REF!</definedName>
    <definedName name="_165_0ju" localSheetId="22" hidden="1">#REF!</definedName>
    <definedName name="_165_0ju" localSheetId="24" hidden="1">#REF!</definedName>
    <definedName name="_165_0ju" localSheetId="25" hidden="1">#REF!</definedName>
    <definedName name="_165_0ju" localSheetId="26" hidden="1">#REF!</definedName>
    <definedName name="_165_0ju" hidden="1">#REF!</definedName>
    <definedName name="_17__123Graph_ACHART_7" hidden="1">'[8]gr HDPprvyr'!$C$3:$C$14</definedName>
    <definedName name="_17__123Graph_BCHART_1" hidden="1">[1]sez_očist!$F$18:$AG$18</definedName>
    <definedName name="_17__123Graph_BCHART_12" hidden="1">[4]pracovni!$AN$111:$AN$117</definedName>
    <definedName name="_17__123Graph_BCHART_4" hidden="1">'[8]gr HDPsez'!$F$6:$F$22</definedName>
    <definedName name="_17__123Graph_XCHART_1" localSheetId="23" hidden="1">[109]A!$C$5:$AJ$5</definedName>
    <definedName name="_17__123Graph_XCHART_1" hidden="1">[47]A!$C$5:$AJ$5</definedName>
    <definedName name="_174__123Graph_FCHART_2" localSheetId="0" hidden="1">[10]nezamestnanost!#REF!</definedName>
    <definedName name="_174__123Graph_FCHART_2" localSheetId="1" hidden="1">[10]nezamestnanost!#REF!</definedName>
    <definedName name="_174__123Graph_FCHART_2" localSheetId="2" hidden="1">[10]nezamestnanost!#REF!</definedName>
    <definedName name="_174__123Graph_FCHART_2" localSheetId="3" hidden="1">[10]nezamestnanost!#REF!</definedName>
    <definedName name="_174__123Graph_FCHART_2" localSheetId="4" hidden="1">[10]nezamestnanost!#REF!</definedName>
    <definedName name="_174__123Graph_FCHART_2" localSheetId="5" hidden="1">[10]nezamestnanost!#REF!</definedName>
    <definedName name="_174__123Graph_FCHART_2" localSheetId="6" hidden="1">[10]nezamestnanost!#REF!</definedName>
    <definedName name="_174__123Graph_FCHART_2" localSheetId="7" hidden="1">[10]nezamestnanost!#REF!</definedName>
    <definedName name="_174__123Graph_FCHART_2" localSheetId="11" hidden="1">[10]nezamestnanost!#REF!</definedName>
    <definedName name="_174__123Graph_FCHART_2" localSheetId="13" hidden="1">[10]nezamestnanost!#REF!</definedName>
    <definedName name="_174__123Graph_FCHART_2" localSheetId="14" hidden="1">[10]nezamestnanost!#REF!</definedName>
    <definedName name="_174__123Graph_FCHART_2" localSheetId="15" hidden="1">[10]nezamestnanost!#REF!</definedName>
    <definedName name="_174__123Graph_FCHART_2" localSheetId="19" hidden="1">[10]nezamestnanost!#REF!</definedName>
    <definedName name="_174__123Graph_FCHART_2" localSheetId="20" hidden="1">[10]nezamestnanost!#REF!</definedName>
    <definedName name="_174__123Graph_FCHART_2" localSheetId="24" hidden="1">[10]nezamestnanost!#REF!</definedName>
    <definedName name="_174__123Graph_FCHART_2" localSheetId="25" hidden="1">[10]nezamestnanost!#REF!</definedName>
    <definedName name="_174__123Graph_FCHART_2" localSheetId="26" hidden="1">[10]nezamestnanost!#REF!</definedName>
    <definedName name="_174__123Graph_FCHART_2" hidden="1">[10]nezamestnanost!#REF!</definedName>
    <definedName name="_175__123Graph_FCHART_7" hidden="1">'[8]gr HDPprvyr'!$F$3:$F$14</definedName>
    <definedName name="_176__123Graph_XCHART_1" hidden="1">[1]sez_očist!$F$15:$AG$15</definedName>
    <definedName name="_177__123Graph_XCHART_10" hidden="1">[2]pracovni!$A$49:$A$65</definedName>
    <definedName name="_178__123Graph_XCHART_11" hidden="1">[3]A!$B$6:$B$47</definedName>
    <definedName name="_179__123Graph_XCHART_13" hidden="1">[5]D!$D$150:$D$161</definedName>
    <definedName name="_18__123Graph_ACHART_2" localSheetId="0" hidden="1">[10]nezamestnanost!#REF!</definedName>
    <definedName name="_18__123Graph_ACHART_2" localSheetId="1" hidden="1">[10]nezamestnanost!#REF!</definedName>
    <definedName name="_18__123Graph_ACHART_2" localSheetId="2" hidden="1">[10]nezamestnanost!#REF!</definedName>
    <definedName name="_18__123Graph_ACHART_2" localSheetId="3" hidden="1">[10]nezamestnanost!#REF!</definedName>
    <definedName name="_18__123Graph_ACHART_2" localSheetId="4" hidden="1">[10]nezamestnanost!#REF!</definedName>
    <definedName name="_18__123Graph_ACHART_2" localSheetId="5" hidden="1">[10]nezamestnanost!#REF!</definedName>
    <definedName name="_18__123Graph_ACHART_2" localSheetId="6" hidden="1">[10]nezamestnanost!#REF!</definedName>
    <definedName name="_18__123Graph_ACHART_2" localSheetId="7" hidden="1">[10]nezamestnanost!#REF!</definedName>
    <definedName name="_18__123Graph_ACHART_2" localSheetId="11" hidden="1">[10]nezamestnanost!#REF!</definedName>
    <definedName name="_18__123Graph_ACHART_2" localSheetId="13" hidden="1">[10]nezamestnanost!#REF!</definedName>
    <definedName name="_18__123Graph_ACHART_2" localSheetId="14" hidden="1">[10]nezamestnanost!#REF!</definedName>
    <definedName name="_18__123Graph_ACHART_2" localSheetId="15" hidden="1">[10]nezamestnanost!#REF!</definedName>
    <definedName name="_18__123Graph_ACHART_2" localSheetId="19" hidden="1">[10]nezamestnanost!#REF!</definedName>
    <definedName name="_18__123Graph_ACHART_2" localSheetId="20" hidden="1">[10]nezamestnanost!#REF!</definedName>
    <definedName name="_18__123Graph_ACHART_2" localSheetId="24" hidden="1">[10]nezamestnanost!#REF!</definedName>
    <definedName name="_18__123Graph_ACHART_2" localSheetId="25" hidden="1">[10]nezamestnanost!#REF!</definedName>
    <definedName name="_18__123Graph_ACHART_2" localSheetId="26" hidden="1">[10]nezamestnanost!#REF!</definedName>
    <definedName name="_18__123Graph_ACHART_2" hidden="1">[10]nezamestnanost!#REF!</definedName>
    <definedName name="_18__123Graph_ACHART_4" localSheetId="0" hidden="1">[10]nezamestnanost!#REF!</definedName>
    <definedName name="_18__123Graph_ACHART_4" localSheetId="1" hidden="1">[10]nezamestnanost!#REF!</definedName>
    <definedName name="_18__123Graph_ACHART_4" localSheetId="2" hidden="1">[10]nezamestnanost!#REF!</definedName>
    <definedName name="_18__123Graph_ACHART_4" localSheetId="3" hidden="1">[10]nezamestnanost!#REF!</definedName>
    <definedName name="_18__123Graph_ACHART_4" localSheetId="4" hidden="1">[10]nezamestnanost!#REF!</definedName>
    <definedName name="_18__123Graph_ACHART_4" localSheetId="5" hidden="1">[10]nezamestnanost!#REF!</definedName>
    <definedName name="_18__123Graph_ACHART_4" localSheetId="6" hidden="1">[10]nezamestnanost!#REF!</definedName>
    <definedName name="_18__123Graph_ACHART_4" localSheetId="7" hidden="1">[10]nezamestnanost!#REF!</definedName>
    <definedName name="_18__123Graph_ACHART_4" localSheetId="11" hidden="1">[10]nezamestnanost!#REF!</definedName>
    <definedName name="_18__123Graph_ACHART_4" localSheetId="13" hidden="1">[10]nezamestnanost!#REF!</definedName>
    <definedName name="_18__123Graph_ACHART_4" localSheetId="14" hidden="1">[10]nezamestnanost!#REF!</definedName>
    <definedName name="_18__123Graph_ACHART_4" localSheetId="15" hidden="1">[10]nezamestnanost!#REF!</definedName>
    <definedName name="_18__123Graph_ACHART_4" localSheetId="19" hidden="1">[10]nezamestnanost!#REF!</definedName>
    <definedName name="_18__123Graph_ACHART_4" localSheetId="20" hidden="1">[10]nezamestnanost!#REF!</definedName>
    <definedName name="_18__123Graph_ACHART_4" localSheetId="24" hidden="1">[10]nezamestnanost!#REF!</definedName>
    <definedName name="_18__123Graph_ACHART_4" localSheetId="25" hidden="1">[10]nezamestnanost!#REF!</definedName>
    <definedName name="_18__123Graph_ACHART_4" localSheetId="26" hidden="1">[10]nezamestnanost!#REF!</definedName>
    <definedName name="_18__123Graph_ACHART_4" hidden="1">[10]nezamestnanost!#REF!</definedName>
    <definedName name="_18__123Graph_ACHART_8" hidden="1">[2]pracovni!$D$121:$D$136</definedName>
    <definedName name="_18__123Graph_BCHART_10" hidden="1">[2]pracovni!$D$49:$D$65</definedName>
    <definedName name="_18__123Graph_BCHART_13" hidden="1">[5]D!$E$150:$E$161</definedName>
    <definedName name="_18__123Graph_BCHART_5" hidden="1">[2]pracovni!$G$95:$G$111</definedName>
    <definedName name="_18__123Graph_XChart_1A" hidden="1">[46]CPIINDEX!$B$263:$B$310</definedName>
    <definedName name="_18__123Graph_XCHART_2" localSheetId="23" hidden="1">[109]A!$C$39:$AJ$39</definedName>
    <definedName name="_18__123Graph_XCHART_2" hidden="1">[47]A!$C$39:$AJ$39</definedName>
    <definedName name="_180__123Graph_XCHART_2" hidden="1">[1]sez_očist!$F$15:$AM$15</definedName>
    <definedName name="_181__123Graph_XCHART_3" hidden="1">[9]A!$D$64:$H$64</definedName>
    <definedName name="_182__123Graph_XCHART_4" localSheetId="0" hidden="1">#REF!</definedName>
    <definedName name="_182__123Graph_XCHART_4" localSheetId="1" hidden="1">#REF!</definedName>
    <definedName name="_182__123Graph_XCHART_4" localSheetId="2" hidden="1">#REF!</definedName>
    <definedName name="_182__123Graph_XCHART_4" localSheetId="3" hidden="1">#REF!</definedName>
    <definedName name="_182__123Graph_XCHART_4" localSheetId="4" hidden="1">#REF!</definedName>
    <definedName name="_182__123Graph_XCHART_4" localSheetId="5" hidden="1">#REF!</definedName>
    <definedName name="_182__123Graph_XCHART_4" localSheetId="6" hidden="1">#REF!</definedName>
    <definedName name="_182__123Graph_XCHART_4" localSheetId="7" hidden="1">#REF!</definedName>
    <definedName name="_182__123Graph_XCHART_4" localSheetId="11" hidden="1">#REF!</definedName>
    <definedName name="_182__123Graph_XCHART_4" localSheetId="13" hidden="1">#REF!</definedName>
    <definedName name="_182__123Graph_XCHART_4" localSheetId="14" hidden="1">#REF!</definedName>
    <definedName name="_182__123Graph_XCHART_4" localSheetId="15" hidden="1">#REF!</definedName>
    <definedName name="_182__123Graph_XCHART_4" localSheetId="19" hidden="1">#REF!</definedName>
    <definedName name="_182__123Graph_XCHART_4" localSheetId="20" hidden="1">#REF!</definedName>
    <definedName name="_182__123Graph_XCHART_4" localSheetId="24" hidden="1">#REF!</definedName>
    <definedName name="_182__123Graph_XCHART_4" localSheetId="25" hidden="1">#REF!</definedName>
    <definedName name="_182__123Graph_XCHART_4" localSheetId="26" hidden="1">#REF!</definedName>
    <definedName name="_182__123Graph_XCHART_4" hidden="1">#REF!</definedName>
    <definedName name="_183__123Graph_XCHART_5" hidden="1">[5]C!$G$121:$G$138</definedName>
    <definedName name="_184__123Graph_XCHART_6" hidden="1">[5]C!$G$121:$G$138</definedName>
    <definedName name="_185__123Graph_XCHART_7" hidden="1">[3]A!$B$6:$B$48</definedName>
    <definedName name="_186__123Graph_XCHART_9" hidden="1">[2]pracovni!$A$29:$A$45</definedName>
    <definedName name="_19__123Graph_ACHART_3" hidden="1">[2]pracovni!$D$69:$D$85</definedName>
    <definedName name="_19__123Graph_ACHART_5" hidden="1">[2]pracovni!$D$95:$D$111</definedName>
    <definedName name="_19__123Graph_ACHART_9" hidden="1">[2]pracovni!$E$29:$E$42</definedName>
    <definedName name="_19__123Graph_BCHART_11" hidden="1">[3]A!$K$6:$K$47</definedName>
    <definedName name="_19__123Graph_BCHART_2" localSheetId="0" hidden="1">[10]nezamestnanost!#REF!</definedName>
    <definedName name="_19__123Graph_BCHART_2" localSheetId="1" hidden="1">[10]nezamestnanost!#REF!</definedName>
    <definedName name="_19__123Graph_BCHART_2" localSheetId="2" hidden="1">[10]nezamestnanost!#REF!</definedName>
    <definedName name="_19__123Graph_BCHART_2" localSheetId="3" hidden="1">[10]nezamestnanost!#REF!</definedName>
    <definedName name="_19__123Graph_BCHART_2" localSheetId="4" hidden="1">[10]nezamestnanost!#REF!</definedName>
    <definedName name="_19__123Graph_BCHART_2" localSheetId="5" hidden="1">[10]nezamestnanost!#REF!</definedName>
    <definedName name="_19__123Graph_BCHART_2" localSheetId="6" hidden="1">[10]nezamestnanost!#REF!</definedName>
    <definedName name="_19__123Graph_BCHART_2" localSheetId="7" hidden="1">[10]nezamestnanost!#REF!</definedName>
    <definedName name="_19__123Graph_BCHART_2" localSheetId="8" hidden="1">[10]nezamestnanost!#REF!</definedName>
    <definedName name="_19__123Graph_BCHART_2" localSheetId="11" hidden="1">[10]nezamestnanost!#REF!</definedName>
    <definedName name="_19__123Graph_BCHART_2" localSheetId="12" hidden="1">[10]nezamestnanost!#REF!</definedName>
    <definedName name="_19__123Graph_BCHART_2" localSheetId="13" hidden="1">[10]nezamestnanost!#REF!</definedName>
    <definedName name="_19__123Graph_BCHART_2" localSheetId="14" hidden="1">[10]nezamestnanost!#REF!</definedName>
    <definedName name="_19__123Graph_BCHART_2" localSheetId="15" hidden="1">[10]nezamestnanost!#REF!</definedName>
    <definedName name="_19__123Graph_BCHART_2" localSheetId="19" hidden="1">[10]nezamestnanost!#REF!</definedName>
    <definedName name="_19__123Graph_BCHART_2" localSheetId="20" hidden="1">[10]nezamestnanost!#REF!</definedName>
    <definedName name="_19__123Graph_BCHART_2" localSheetId="21" hidden="1">[10]nezamestnanost!#REF!</definedName>
    <definedName name="_19__123Graph_BCHART_2" localSheetId="22" hidden="1">[10]nezamestnanost!#REF!</definedName>
    <definedName name="_19__123Graph_BCHART_2" localSheetId="24" hidden="1">[10]nezamestnanost!#REF!</definedName>
    <definedName name="_19__123Graph_BCHART_2" localSheetId="25" hidden="1">[10]nezamestnanost!#REF!</definedName>
    <definedName name="_19__123Graph_BCHART_2" localSheetId="26" hidden="1">[10]nezamestnanost!#REF!</definedName>
    <definedName name="_19__123Graph_BCHART_2" hidden="1">[10]nezamestnanost!#REF!</definedName>
    <definedName name="_2___123Graph_AChart_2A" hidden="1">[29]CPIINDEX!$K$203:$K$304</definedName>
    <definedName name="_2__123Graph_ACHART_10" hidden="1">[2]pracovni!$E$49:$E$62</definedName>
    <definedName name="_2__123Graph_AChart_1A" hidden="1">[46]CPIINDEX!$O$263:$O$310</definedName>
    <definedName name="_2__123Graph_AChart_2A" hidden="1">[45]CPIINDEX!$K$203:$K$304</definedName>
    <definedName name="_2__123Graph_ACHART_4" localSheetId="0" hidden="1">[10]nezamestnanost!#REF!</definedName>
    <definedName name="_2__123Graph_ACHART_4" localSheetId="1" hidden="1">[10]nezamestnanost!#REF!</definedName>
    <definedName name="_2__123Graph_ACHART_4" localSheetId="2" hidden="1">[10]nezamestnanost!#REF!</definedName>
    <definedName name="_2__123Graph_ACHART_4" localSheetId="3" hidden="1">[10]nezamestnanost!#REF!</definedName>
    <definedName name="_2__123Graph_ACHART_4" localSheetId="4" hidden="1">[10]nezamestnanost!#REF!</definedName>
    <definedName name="_2__123Graph_ACHART_4" localSheetId="5" hidden="1">[10]nezamestnanost!#REF!</definedName>
    <definedName name="_2__123Graph_ACHART_4" localSheetId="6" hidden="1">[10]nezamestnanost!#REF!</definedName>
    <definedName name="_2__123Graph_ACHART_4" localSheetId="7" hidden="1">[10]nezamestnanost!#REF!</definedName>
    <definedName name="_2__123Graph_ACHART_4" localSheetId="8" hidden="1">[10]nezamestnanost!#REF!</definedName>
    <definedName name="_2__123Graph_ACHART_4" localSheetId="11" hidden="1">[10]nezamestnanost!#REF!</definedName>
    <definedName name="_2__123Graph_ACHART_4" localSheetId="12" hidden="1">[10]nezamestnanost!#REF!</definedName>
    <definedName name="_2__123Graph_ACHART_4" localSheetId="13" hidden="1">[10]nezamestnanost!#REF!</definedName>
    <definedName name="_2__123Graph_ACHART_4" localSheetId="14" hidden="1">[10]nezamestnanost!#REF!</definedName>
    <definedName name="_2__123Graph_ACHART_4" localSheetId="15" hidden="1">[10]nezamestnanost!#REF!</definedName>
    <definedName name="_2__123Graph_ACHART_4" localSheetId="19" hidden="1">[10]nezamestnanost!#REF!</definedName>
    <definedName name="_2__123Graph_ACHART_4" localSheetId="20" hidden="1">[10]nezamestnanost!#REF!</definedName>
    <definedName name="_2__123Graph_ACHART_4" localSheetId="21" hidden="1">[10]nezamestnanost!#REF!</definedName>
    <definedName name="_2__123Graph_ACHART_4" localSheetId="22" hidden="1">[10]nezamestnanost!#REF!</definedName>
    <definedName name="_2__123Graph_ACHART_4" localSheetId="24" hidden="1">[10]nezamestnanost!#REF!</definedName>
    <definedName name="_2__123Graph_ACHART_4" localSheetId="25" hidden="1">[10]nezamestnanost!#REF!</definedName>
    <definedName name="_2__123Graph_ACHART_4" localSheetId="26" hidden="1">[10]nezamestnanost!#REF!</definedName>
    <definedName name="_2__123Graph_ACHART_4" hidden="1">[10]nezamestnanost!#REF!</definedName>
    <definedName name="_2__123Graph_ACHART_8" localSheetId="6" hidden="1">#REF!</definedName>
    <definedName name="_2__123Graph_ACHART_8" localSheetId="7" hidden="1">#REF!</definedName>
    <definedName name="_2__123Graph_ACHART_8" localSheetId="8" hidden="1">#REF!</definedName>
    <definedName name="_2__123Graph_ACHART_8" localSheetId="11" hidden="1">#REF!</definedName>
    <definedName name="_2__123Graph_ACHART_8" localSheetId="12" hidden="1">#REF!</definedName>
    <definedName name="_2__123Graph_ACHART_8" localSheetId="13" hidden="1">#REF!</definedName>
    <definedName name="_2__123Graph_ACHART_8" localSheetId="14" hidden="1">#REF!</definedName>
    <definedName name="_2__123Graph_ACHART_8" localSheetId="15" hidden="1">#REF!</definedName>
    <definedName name="_2__123Graph_ACHART_8" localSheetId="19" hidden="1">#REF!</definedName>
    <definedName name="_2__123Graph_ACHART_8" localSheetId="20" hidden="1">#REF!</definedName>
    <definedName name="_2__123Graph_ACHART_8" localSheetId="21" hidden="1">#REF!</definedName>
    <definedName name="_2__123Graph_ACHART_8" localSheetId="22" hidden="1">#REF!</definedName>
    <definedName name="_2__123Graph_ACHART_8" localSheetId="24" hidden="1">#REF!</definedName>
    <definedName name="_2__123Graph_ACHART_8" localSheetId="25" hidden="1">#REF!</definedName>
    <definedName name="_2__123Graph_ACHART_8" localSheetId="26" hidden="1">#REF!</definedName>
    <definedName name="_2__123Graph_ACHART_8" hidden="1">#REF!</definedName>
    <definedName name="_2__123Graph_BCHART_1A" hidden="1">[38]data!$K$13:$K$91</definedName>
    <definedName name="_20__123Graph_ACHART_4" localSheetId="0" hidden="1">[10]nezamestnanost!#REF!</definedName>
    <definedName name="_20__123Graph_ACHART_4" localSheetId="1" hidden="1">[10]nezamestnanost!#REF!</definedName>
    <definedName name="_20__123Graph_ACHART_4" localSheetId="2" hidden="1">[10]nezamestnanost!#REF!</definedName>
    <definedName name="_20__123Graph_ACHART_4" localSheetId="3" hidden="1">[10]nezamestnanost!#REF!</definedName>
    <definedName name="_20__123Graph_ACHART_4" localSheetId="4" hidden="1">[10]nezamestnanost!#REF!</definedName>
    <definedName name="_20__123Graph_ACHART_4" localSheetId="5" hidden="1">[10]nezamestnanost!#REF!</definedName>
    <definedName name="_20__123Graph_ACHART_4" localSheetId="6" hidden="1">[10]nezamestnanost!#REF!</definedName>
    <definedName name="_20__123Graph_ACHART_4" localSheetId="7" hidden="1">[10]nezamestnanost!#REF!</definedName>
    <definedName name="_20__123Graph_ACHART_4" localSheetId="11" hidden="1">[10]nezamestnanost!#REF!</definedName>
    <definedName name="_20__123Graph_ACHART_4" localSheetId="13" hidden="1">[10]nezamestnanost!#REF!</definedName>
    <definedName name="_20__123Graph_ACHART_4" localSheetId="14" hidden="1">[10]nezamestnanost!#REF!</definedName>
    <definedName name="_20__123Graph_ACHART_4" localSheetId="15" hidden="1">[10]nezamestnanost!#REF!</definedName>
    <definedName name="_20__123Graph_ACHART_4" localSheetId="19" hidden="1">[10]nezamestnanost!#REF!</definedName>
    <definedName name="_20__123Graph_ACHART_4" localSheetId="20" hidden="1">[10]nezamestnanost!#REF!</definedName>
    <definedName name="_20__123Graph_ACHART_4" localSheetId="24" hidden="1">[10]nezamestnanost!#REF!</definedName>
    <definedName name="_20__123Graph_ACHART_4" localSheetId="25" hidden="1">[10]nezamestnanost!#REF!</definedName>
    <definedName name="_20__123Graph_ACHART_4" localSheetId="26" hidden="1">[10]nezamestnanost!#REF!</definedName>
    <definedName name="_20__123Graph_ACHART_4" hidden="1">[10]nezamestnanost!#REF!</definedName>
    <definedName name="_20__123Graph_BCHART_1" hidden="1">[1]sez_očist!$F$18:$AG$18</definedName>
    <definedName name="_20__123Graph_BCHART_12" hidden="1">[4]pracovni!$AN$111:$AN$117</definedName>
    <definedName name="_20__123Graph_BCHART_3" hidden="1">[2]pracovni!$G$69:$G$85</definedName>
    <definedName name="_20__123Graph_BCHART_6" localSheetId="0" hidden="1">[7]HDP!#REF!</definedName>
    <definedName name="_20__123Graph_BCHART_6" localSheetId="1" hidden="1">[7]HDP!#REF!</definedName>
    <definedName name="_20__123Graph_BCHART_6" localSheetId="2" hidden="1">[7]HDP!#REF!</definedName>
    <definedName name="_20__123Graph_BCHART_6" localSheetId="3" hidden="1">[7]HDP!#REF!</definedName>
    <definedName name="_20__123Graph_BCHART_6" localSheetId="4" hidden="1">[7]HDP!#REF!</definedName>
    <definedName name="_20__123Graph_BCHART_6" localSheetId="5" hidden="1">[7]HDP!#REF!</definedName>
    <definedName name="_20__123Graph_BCHART_6" localSheetId="6" hidden="1">[7]HDP!#REF!</definedName>
    <definedName name="_20__123Graph_BCHART_6" localSheetId="7" hidden="1">[7]HDP!#REF!</definedName>
    <definedName name="_20__123Graph_BCHART_6" localSheetId="8" hidden="1">[7]HDP!#REF!</definedName>
    <definedName name="_20__123Graph_BCHART_6" localSheetId="11" hidden="1">[7]HDP!#REF!</definedName>
    <definedName name="_20__123Graph_BCHART_6" localSheetId="12" hidden="1">[7]HDP!#REF!</definedName>
    <definedName name="_20__123Graph_BCHART_6" localSheetId="13" hidden="1">[7]HDP!#REF!</definedName>
    <definedName name="_20__123Graph_BCHART_6" localSheetId="14" hidden="1">[7]HDP!#REF!</definedName>
    <definedName name="_20__123Graph_BCHART_6" localSheetId="15" hidden="1">[7]HDP!#REF!</definedName>
    <definedName name="_20__123Graph_BCHART_6" localSheetId="19" hidden="1">[7]HDP!#REF!</definedName>
    <definedName name="_20__123Graph_BCHART_6" localSheetId="20" hidden="1">[7]HDP!#REF!</definedName>
    <definedName name="_20__123Graph_BCHART_6" localSheetId="21" hidden="1">[7]HDP!#REF!</definedName>
    <definedName name="_20__123Graph_BCHART_6" localSheetId="22" hidden="1">[7]HDP!#REF!</definedName>
    <definedName name="_20__123Graph_BCHART_6" localSheetId="24" hidden="1">[7]HDP!#REF!</definedName>
    <definedName name="_20__123Graph_BCHART_6" localSheetId="25" hidden="1">[7]HDP!#REF!</definedName>
    <definedName name="_20__123Graph_BCHART_6" localSheetId="26" hidden="1">[7]HDP!#REF!</definedName>
    <definedName name="_20__123Graph_BCHART_6" hidden="1">[7]HDP!#REF!</definedName>
    <definedName name="_20__123Graph_BWB_ADJ_PRJ" hidden="1">[49]WB!$Q$257:$AK$257</definedName>
    <definedName name="_20__123Graph_XChart_2A" hidden="1">[46]CPIINDEX!$B$203:$B$310</definedName>
    <definedName name="_21__123Graph_ACHART_5" hidden="1">[2]pracovni!$D$95:$D$111</definedName>
    <definedName name="_21__123Graph_BCHART_10" hidden="1">[2]pracovni!$D$49:$D$65</definedName>
    <definedName name="_21__123Graph_BCHART_13" hidden="1">[5]D!$E$150:$E$161</definedName>
    <definedName name="_21__123Graph_BCHART_4" hidden="1">'[8]gr HDPsez'!$F$6:$F$22</definedName>
    <definedName name="_21__123Graph_BCHART_7" hidden="1">'[8]gr HDPprvyr'!$B$3:$B$14</definedName>
    <definedName name="_21__123Graph_BWB_ADJ_PRJ" hidden="1">[49]WB!$Q$257:$AK$257</definedName>
    <definedName name="_21__123Graph_CCHART_1" localSheetId="23" hidden="1">[109]A!$C$24:$AJ$24</definedName>
    <definedName name="_21__123Graph_CCHART_1" hidden="1">[47]A!$C$24:$AJ$24</definedName>
    <definedName name="_22__123Graph_ACHART_4" localSheetId="0" hidden="1">[10]nezamestnanost!#REF!</definedName>
    <definedName name="_22__123Graph_ACHART_4" localSheetId="1" hidden="1">[10]nezamestnanost!#REF!</definedName>
    <definedName name="_22__123Graph_ACHART_4" localSheetId="2" hidden="1">[10]nezamestnanost!#REF!</definedName>
    <definedName name="_22__123Graph_ACHART_4" localSheetId="3" hidden="1">[10]nezamestnanost!#REF!</definedName>
    <definedName name="_22__123Graph_ACHART_4" localSheetId="4" hidden="1">[10]nezamestnanost!#REF!</definedName>
    <definedName name="_22__123Graph_ACHART_4" localSheetId="5" hidden="1">[10]nezamestnanost!#REF!</definedName>
    <definedName name="_22__123Graph_ACHART_4" localSheetId="6" hidden="1">[10]nezamestnanost!#REF!</definedName>
    <definedName name="_22__123Graph_ACHART_4" localSheetId="7" hidden="1">[10]nezamestnanost!#REF!</definedName>
    <definedName name="_22__123Graph_ACHART_4" localSheetId="11" hidden="1">[10]nezamestnanost!#REF!</definedName>
    <definedName name="_22__123Graph_ACHART_4" localSheetId="13" hidden="1">[10]nezamestnanost!#REF!</definedName>
    <definedName name="_22__123Graph_ACHART_4" localSheetId="14" hidden="1">[10]nezamestnanost!#REF!</definedName>
    <definedName name="_22__123Graph_ACHART_4" localSheetId="15" hidden="1">[10]nezamestnanost!#REF!</definedName>
    <definedName name="_22__123Graph_ACHART_4" localSheetId="19" hidden="1">[10]nezamestnanost!#REF!</definedName>
    <definedName name="_22__123Graph_ACHART_4" localSheetId="20" hidden="1">[10]nezamestnanost!#REF!</definedName>
    <definedName name="_22__123Graph_ACHART_4" localSheetId="24" hidden="1">[10]nezamestnanost!#REF!</definedName>
    <definedName name="_22__123Graph_ACHART_4" localSheetId="25" hidden="1">[10]nezamestnanost!#REF!</definedName>
    <definedName name="_22__123Graph_ACHART_4" localSheetId="26" hidden="1">[10]nezamestnanost!#REF!</definedName>
    <definedName name="_22__123Graph_ACHART_4" hidden="1">[10]nezamestnanost!#REF!</definedName>
    <definedName name="_22__123Graph_BCHART_11" hidden="1">[3]A!$K$6:$K$47</definedName>
    <definedName name="_22__123Graph_BCHART_5" hidden="1">[2]pracovni!$G$95:$G$111</definedName>
    <definedName name="_22__123Graph_BCHART_8" hidden="1">[2]pracovni!$G$121:$G$136</definedName>
    <definedName name="_22__123Graph_CCHART_1" localSheetId="23" hidden="1">[109]A!$C$24:$AJ$24</definedName>
    <definedName name="_22__123Graph_CCHART_1" hidden="1">[47]A!$C$24:$AJ$24</definedName>
    <definedName name="_22__123Graph_CCHART_2" localSheetId="23" hidden="1">[109]A!$C$38:$AJ$38</definedName>
    <definedName name="_22__123Graph_CCHART_2" hidden="1">[47]A!$C$38:$AJ$38</definedName>
    <definedName name="_22__123Graph_XChart_3A" hidden="1">[46]CPIINDEX!$B$203:$B$310</definedName>
    <definedName name="_23__123Graph_ACHART_5" hidden="1">[2]pracovni!$D$95:$D$111</definedName>
    <definedName name="_23__123Graph_BCHART_12" hidden="1">[4]pracovni!$AN$111:$AN$117</definedName>
    <definedName name="_23__123Graph_BCHART_2" localSheetId="0" hidden="1">[10]nezamestnanost!#REF!</definedName>
    <definedName name="_23__123Graph_BCHART_2" localSheetId="1" hidden="1">[10]nezamestnanost!#REF!</definedName>
    <definedName name="_23__123Graph_BCHART_2" localSheetId="2" hidden="1">[10]nezamestnanost!#REF!</definedName>
    <definedName name="_23__123Graph_BCHART_2" localSheetId="3" hidden="1">[10]nezamestnanost!#REF!</definedName>
    <definedName name="_23__123Graph_BCHART_2" localSheetId="4" hidden="1">[10]nezamestnanost!#REF!</definedName>
    <definedName name="_23__123Graph_BCHART_2" localSheetId="5" hidden="1">[10]nezamestnanost!#REF!</definedName>
    <definedName name="_23__123Graph_BCHART_2" localSheetId="6" hidden="1">[10]nezamestnanost!#REF!</definedName>
    <definedName name="_23__123Graph_BCHART_2" localSheetId="7" hidden="1">[10]nezamestnanost!#REF!</definedName>
    <definedName name="_23__123Graph_BCHART_2" localSheetId="11" hidden="1">[10]nezamestnanost!#REF!</definedName>
    <definedName name="_23__123Graph_BCHART_2" localSheetId="13" hidden="1">[10]nezamestnanost!#REF!</definedName>
    <definedName name="_23__123Graph_BCHART_2" localSheetId="14" hidden="1">[10]nezamestnanost!#REF!</definedName>
    <definedName name="_23__123Graph_BCHART_2" localSheetId="15" hidden="1">[10]nezamestnanost!#REF!</definedName>
    <definedName name="_23__123Graph_BCHART_2" localSheetId="19" hidden="1">[10]nezamestnanost!#REF!</definedName>
    <definedName name="_23__123Graph_BCHART_2" localSheetId="20" hidden="1">[10]nezamestnanost!#REF!</definedName>
    <definedName name="_23__123Graph_BCHART_2" localSheetId="24" hidden="1">[10]nezamestnanost!#REF!</definedName>
    <definedName name="_23__123Graph_BCHART_2" localSheetId="25" hidden="1">[10]nezamestnanost!#REF!</definedName>
    <definedName name="_23__123Graph_BCHART_2" localSheetId="26" hidden="1">[10]nezamestnanost!#REF!</definedName>
    <definedName name="_23__123Graph_BCHART_2" hidden="1">[10]nezamestnanost!#REF!</definedName>
    <definedName name="_23__123Graph_BCHART_6" localSheetId="0" hidden="1">[7]HDP!#REF!</definedName>
    <definedName name="_23__123Graph_BCHART_6" localSheetId="1" hidden="1">[7]HDP!#REF!</definedName>
    <definedName name="_23__123Graph_BCHART_6" localSheetId="2" hidden="1">[7]HDP!#REF!</definedName>
    <definedName name="_23__123Graph_BCHART_6" localSheetId="3" hidden="1">[7]HDP!#REF!</definedName>
    <definedName name="_23__123Graph_BCHART_6" localSheetId="4" hidden="1">[7]HDP!#REF!</definedName>
    <definedName name="_23__123Graph_BCHART_6" localSheetId="5" hidden="1">[7]HDP!#REF!</definedName>
    <definedName name="_23__123Graph_BCHART_6" localSheetId="6" hidden="1">[7]HDP!#REF!</definedName>
    <definedName name="_23__123Graph_BCHART_6" localSheetId="7" hidden="1">[7]HDP!#REF!</definedName>
    <definedName name="_23__123Graph_BCHART_6" localSheetId="8" hidden="1">[7]HDP!#REF!</definedName>
    <definedName name="_23__123Graph_BCHART_6" localSheetId="11" hidden="1">[7]HDP!#REF!</definedName>
    <definedName name="_23__123Graph_BCHART_6" localSheetId="12" hidden="1">[7]HDP!#REF!</definedName>
    <definedName name="_23__123Graph_BCHART_6" localSheetId="13" hidden="1">[7]HDP!#REF!</definedName>
    <definedName name="_23__123Graph_BCHART_6" localSheetId="14" hidden="1">[7]HDP!#REF!</definedName>
    <definedName name="_23__123Graph_BCHART_6" localSheetId="15" hidden="1">[7]HDP!#REF!</definedName>
    <definedName name="_23__123Graph_BCHART_6" localSheetId="19" hidden="1">[7]HDP!#REF!</definedName>
    <definedName name="_23__123Graph_BCHART_6" localSheetId="20" hidden="1">[7]HDP!#REF!</definedName>
    <definedName name="_23__123Graph_BCHART_6" localSheetId="21" hidden="1">[7]HDP!#REF!</definedName>
    <definedName name="_23__123Graph_BCHART_6" localSheetId="22" hidden="1">[7]HDP!#REF!</definedName>
    <definedName name="_23__123Graph_BCHART_6" localSheetId="24" hidden="1">[7]HDP!#REF!</definedName>
    <definedName name="_23__123Graph_BCHART_6" localSheetId="25" hidden="1">[7]HDP!#REF!</definedName>
    <definedName name="_23__123Graph_BCHART_6" localSheetId="26" hidden="1">[7]HDP!#REF!</definedName>
    <definedName name="_23__123Graph_BCHART_6" hidden="1">[7]HDP!#REF!</definedName>
    <definedName name="_23__123Graph_BCHART_9" hidden="1">[2]pracovni!$D$29:$D$45</definedName>
    <definedName name="_23__123Graph_CCHART_2" localSheetId="23" hidden="1">[109]A!$C$38:$AJ$38</definedName>
    <definedName name="_23__123Graph_CCHART_2" hidden="1">[47]A!$C$38:$AJ$38</definedName>
    <definedName name="_23__123Graph_XCHART_1" localSheetId="23" hidden="1">[109]A!$C$5:$AJ$5</definedName>
    <definedName name="_23__123Graph_XCHART_1" hidden="1">[47]A!$C$5:$AJ$5</definedName>
    <definedName name="_23Macros_Import_.qbop" localSheetId="6">[55]!'[Macros Import].qbop'</definedName>
    <definedName name="_23Macros_Import_.qbop" localSheetId="7">[55]!'[Macros Import].qbop'</definedName>
    <definedName name="_23Macros_Import_.qbop" localSheetId="8">[55]!'[Macros Import].qbop'</definedName>
    <definedName name="_23Macros_Import_.qbop" localSheetId="11">[55]!'[Macros Import].qbop'</definedName>
    <definedName name="_23Macros_Import_.qbop" localSheetId="12">[55]!'[Macros Import].qbop'</definedName>
    <definedName name="_23Macros_Import_.qbop" localSheetId="13">[55]!'[Macros Import].qbop'</definedName>
    <definedName name="_23Macros_Import_.qbop" localSheetId="14">[55]!'[Macros Import].qbop'</definedName>
    <definedName name="_23Macros_Import_.qbop" localSheetId="15">[55]!'[Macros Import].qbop'</definedName>
    <definedName name="_23Macros_Import_.qbop" localSheetId="19">[55]!'[Macros Import].qbop'</definedName>
    <definedName name="_23Macros_Import_.qbop" localSheetId="20">[55]!'[Macros Import].qbop'</definedName>
    <definedName name="_23Macros_Import_.qbop" localSheetId="21">[55]!'[Macros Import].qbop'</definedName>
    <definedName name="_23Macros_Import_.qbop" localSheetId="22">[55]!'[Macros Import].qbop'</definedName>
    <definedName name="_23Macros_Import_.qbop" localSheetId="24">[55]!'[Macros Import].qbop'</definedName>
    <definedName name="_23Macros_Import_.qbop" localSheetId="25">[55]!'[Macros Import].qbop'</definedName>
    <definedName name="_23Macros_Import_.qbop" localSheetId="26">[55]!'[Macros Import].qbop'</definedName>
    <definedName name="_23Macros_Import_.qbop">[55]!'[Macros Import].qbop'</definedName>
    <definedName name="_24__123Graph_ACHART_1" hidden="1">[51]IPC1988!$C$176:$C$182</definedName>
    <definedName name="_24__123Graph_BCHART_13" hidden="1">[5]D!$E$150:$E$161</definedName>
    <definedName name="_24__123Graph_BCHART_3" hidden="1">[2]pracovni!$G$69:$G$85</definedName>
    <definedName name="_24__123Graph_BCHART_7" hidden="1">'[8]gr HDPprvyr'!$B$3:$B$14</definedName>
    <definedName name="_24__123Graph_CCHART_1" hidden="1">[2]pracovni!$G$3:$G$15</definedName>
    <definedName name="_24__123Graph_XCHART_1" localSheetId="23" hidden="1">[109]A!$C$5:$AJ$5</definedName>
    <definedName name="_24__123Graph_XCHART_1" hidden="1">[47]A!$C$5:$AJ$5</definedName>
    <definedName name="_24__123Graph_XCHART_2" localSheetId="23" hidden="1">[109]A!$C$39:$AJ$39</definedName>
    <definedName name="_24__123Graph_XCHART_2" hidden="1">[47]A!$C$39:$AJ$39</definedName>
    <definedName name="_24__123Graph_XChart_4A" hidden="1">[46]CPIINDEX!$B$239:$B$298</definedName>
    <definedName name="_25__123Graph_ACHART_2" hidden="1">[51]IPC1988!$B$176:$B$182</definedName>
    <definedName name="_25__123Graph_ACHART_6" localSheetId="0" hidden="1">[7]HDP!#REF!</definedName>
    <definedName name="_25__123Graph_ACHART_6" localSheetId="1" hidden="1">[7]HDP!#REF!</definedName>
    <definedName name="_25__123Graph_ACHART_6" localSheetId="2" hidden="1">[7]HDP!#REF!</definedName>
    <definedName name="_25__123Graph_ACHART_6" localSheetId="3" hidden="1">[7]HDP!#REF!</definedName>
    <definedName name="_25__123Graph_ACHART_6" localSheetId="4" hidden="1">[7]HDP!#REF!</definedName>
    <definedName name="_25__123Graph_ACHART_6" localSheetId="5" hidden="1">[7]HDP!#REF!</definedName>
    <definedName name="_25__123Graph_ACHART_6" localSheetId="6" hidden="1">[7]HDP!#REF!</definedName>
    <definedName name="_25__123Graph_ACHART_6" localSheetId="7" hidden="1">[7]HDP!#REF!</definedName>
    <definedName name="_25__123Graph_ACHART_6" localSheetId="11" hidden="1">[7]HDP!#REF!</definedName>
    <definedName name="_25__123Graph_ACHART_6" localSheetId="13" hidden="1">[7]HDP!#REF!</definedName>
    <definedName name="_25__123Graph_ACHART_6" localSheetId="14" hidden="1">[7]HDP!#REF!</definedName>
    <definedName name="_25__123Graph_ACHART_6" localSheetId="15" hidden="1">[7]HDP!#REF!</definedName>
    <definedName name="_25__123Graph_ACHART_6" localSheetId="19" hidden="1">[7]HDP!#REF!</definedName>
    <definedName name="_25__123Graph_ACHART_6" localSheetId="20" hidden="1">[7]HDP!#REF!</definedName>
    <definedName name="_25__123Graph_ACHART_6" localSheetId="24" hidden="1">[7]HDP!#REF!</definedName>
    <definedName name="_25__123Graph_ACHART_6" localSheetId="25" hidden="1">[7]HDP!#REF!</definedName>
    <definedName name="_25__123Graph_ACHART_6" localSheetId="26" hidden="1">[7]HDP!#REF!</definedName>
    <definedName name="_25__123Graph_ACHART_6" hidden="1">[7]HDP!#REF!</definedName>
    <definedName name="_25__123Graph_BCHART_4" hidden="1">'[8]gr HDPsez'!$F$6:$F$22</definedName>
    <definedName name="_25__123Graph_BCHART_8" hidden="1">[2]pracovni!$G$121:$G$136</definedName>
    <definedName name="_25__123Graph_CCHART_10" hidden="1">[2]pracovni!$G$49:$G$62</definedName>
    <definedName name="_25__123Graph_XCHART_2" localSheetId="23" hidden="1">[109]A!$C$39:$AJ$39</definedName>
    <definedName name="_25__123Graph_XCHART_2" hidden="1">[47]A!$C$39:$AJ$39</definedName>
    <definedName name="_26__123Graph_ACHART_7" hidden="1">'[8]gr HDPprvyr'!$C$3:$C$14</definedName>
    <definedName name="_26__123Graph_BCHART_5" hidden="1">[2]pracovni!$G$95:$G$111</definedName>
    <definedName name="_26__123Graph_BCHART_9" hidden="1">[2]pracovni!$D$29:$D$45</definedName>
    <definedName name="_26__123Graph_CCHART_11" hidden="1">[4]nezaměstnaní!$N$145:$N$176</definedName>
    <definedName name="_27__123Graph_ACHART_8" hidden="1">[2]pracovni!$D$121:$D$136</definedName>
    <definedName name="_27__123Graph_BCHART_2" localSheetId="0" hidden="1">[10]nezamestnanost!#REF!</definedName>
    <definedName name="_27__123Graph_BCHART_2" localSheetId="1" hidden="1">[10]nezamestnanost!#REF!</definedName>
    <definedName name="_27__123Graph_BCHART_2" localSheetId="2" hidden="1">[10]nezamestnanost!#REF!</definedName>
    <definedName name="_27__123Graph_BCHART_2" localSheetId="3" hidden="1">[10]nezamestnanost!#REF!</definedName>
    <definedName name="_27__123Graph_BCHART_2" localSheetId="4" hidden="1">[10]nezamestnanost!#REF!</definedName>
    <definedName name="_27__123Graph_BCHART_2" localSheetId="5" hidden="1">[10]nezamestnanost!#REF!</definedName>
    <definedName name="_27__123Graph_BCHART_2" localSheetId="6" hidden="1">[10]nezamestnanost!#REF!</definedName>
    <definedName name="_27__123Graph_BCHART_2" localSheetId="7" hidden="1">[10]nezamestnanost!#REF!</definedName>
    <definedName name="_27__123Graph_BCHART_2" localSheetId="11" hidden="1">[10]nezamestnanost!#REF!</definedName>
    <definedName name="_27__123Graph_BCHART_2" localSheetId="13" hidden="1">[10]nezamestnanost!#REF!</definedName>
    <definedName name="_27__123Graph_BCHART_2" localSheetId="14" hidden="1">[10]nezamestnanost!#REF!</definedName>
    <definedName name="_27__123Graph_BCHART_2" localSheetId="15" hidden="1">[10]nezamestnanost!#REF!</definedName>
    <definedName name="_27__123Graph_BCHART_2" localSheetId="19" hidden="1">[10]nezamestnanost!#REF!</definedName>
    <definedName name="_27__123Graph_BCHART_2" localSheetId="20" hidden="1">[10]nezamestnanost!#REF!</definedName>
    <definedName name="_27__123Graph_BCHART_2" localSheetId="24" hidden="1">[10]nezamestnanost!#REF!</definedName>
    <definedName name="_27__123Graph_BCHART_2" localSheetId="25" hidden="1">[10]nezamestnanost!#REF!</definedName>
    <definedName name="_27__123Graph_BCHART_2" localSheetId="26" hidden="1">[10]nezamestnanost!#REF!</definedName>
    <definedName name="_27__123Graph_BCHART_2" hidden="1">[10]nezamestnanost!#REF!</definedName>
    <definedName name="_27__123Graph_CCHART_1" hidden="1">[2]pracovni!$G$3:$G$15</definedName>
    <definedName name="_27__123Graph_CCHART_13" hidden="1">[5]D!$F$150:$F$161</definedName>
    <definedName name="_28__123Graph_ACHART_6" localSheetId="0" hidden="1">[7]HDP!#REF!</definedName>
    <definedName name="_28__123Graph_ACHART_6" localSheetId="1" hidden="1">[7]HDP!#REF!</definedName>
    <definedName name="_28__123Graph_ACHART_6" localSheetId="2" hidden="1">[7]HDP!#REF!</definedName>
    <definedName name="_28__123Graph_ACHART_6" localSheetId="3" hidden="1">[7]HDP!#REF!</definedName>
    <definedName name="_28__123Graph_ACHART_6" localSheetId="4" hidden="1">[7]HDP!#REF!</definedName>
    <definedName name="_28__123Graph_ACHART_6" localSheetId="5" hidden="1">[7]HDP!#REF!</definedName>
    <definedName name="_28__123Graph_ACHART_6" localSheetId="6" hidden="1">[7]HDP!#REF!</definedName>
    <definedName name="_28__123Graph_ACHART_6" localSheetId="7" hidden="1">[7]HDP!#REF!</definedName>
    <definedName name="_28__123Graph_ACHART_6" localSheetId="11" hidden="1">[7]HDP!#REF!</definedName>
    <definedName name="_28__123Graph_ACHART_6" localSheetId="13" hidden="1">[7]HDP!#REF!</definedName>
    <definedName name="_28__123Graph_ACHART_6" localSheetId="14" hidden="1">[7]HDP!#REF!</definedName>
    <definedName name="_28__123Graph_ACHART_6" localSheetId="15" hidden="1">[7]HDP!#REF!</definedName>
    <definedName name="_28__123Graph_ACHART_6" localSheetId="19" hidden="1">[7]HDP!#REF!</definedName>
    <definedName name="_28__123Graph_ACHART_6" localSheetId="20" hidden="1">[7]HDP!#REF!</definedName>
    <definedName name="_28__123Graph_ACHART_6" localSheetId="24" hidden="1">[7]HDP!#REF!</definedName>
    <definedName name="_28__123Graph_ACHART_6" localSheetId="25" hidden="1">[7]HDP!#REF!</definedName>
    <definedName name="_28__123Graph_ACHART_6" localSheetId="26" hidden="1">[7]HDP!#REF!</definedName>
    <definedName name="_28__123Graph_ACHART_6" hidden="1">[7]HDP!#REF!</definedName>
    <definedName name="_28__123Graph_ACHART_9" hidden="1">[2]pracovni!$E$29:$E$42</definedName>
    <definedName name="_28__123Graph_BCHART_3" hidden="1">[2]pracovni!$G$69:$G$85</definedName>
    <definedName name="_28__123Graph_BCHART_6" localSheetId="0" hidden="1">[7]HDP!#REF!</definedName>
    <definedName name="_28__123Graph_BCHART_6" localSheetId="1" hidden="1">[7]HDP!#REF!</definedName>
    <definedName name="_28__123Graph_BCHART_6" localSheetId="2" hidden="1">[7]HDP!#REF!</definedName>
    <definedName name="_28__123Graph_BCHART_6" localSheetId="3" hidden="1">[7]HDP!#REF!</definedName>
    <definedName name="_28__123Graph_BCHART_6" localSheetId="4" hidden="1">[7]HDP!#REF!</definedName>
    <definedName name="_28__123Graph_BCHART_6" localSheetId="5" hidden="1">[7]HDP!#REF!</definedName>
    <definedName name="_28__123Graph_BCHART_6" localSheetId="6" hidden="1">[7]HDP!#REF!</definedName>
    <definedName name="_28__123Graph_BCHART_6" localSheetId="7" hidden="1">[7]HDP!#REF!</definedName>
    <definedName name="_28__123Graph_BCHART_6" localSheetId="11" hidden="1">[7]HDP!#REF!</definedName>
    <definedName name="_28__123Graph_BCHART_6" localSheetId="13" hidden="1">[7]HDP!#REF!</definedName>
    <definedName name="_28__123Graph_BCHART_6" localSheetId="14" hidden="1">[7]HDP!#REF!</definedName>
    <definedName name="_28__123Graph_BCHART_6" localSheetId="15" hidden="1">[7]HDP!#REF!</definedName>
    <definedName name="_28__123Graph_BCHART_6" localSheetId="19" hidden="1">[7]HDP!#REF!</definedName>
    <definedName name="_28__123Graph_BCHART_6" localSheetId="20" hidden="1">[7]HDP!#REF!</definedName>
    <definedName name="_28__123Graph_BCHART_6" localSheetId="24" hidden="1">[7]HDP!#REF!</definedName>
    <definedName name="_28__123Graph_BCHART_6" localSheetId="25" hidden="1">[7]HDP!#REF!</definedName>
    <definedName name="_28__123Graph_BCHART_6" localSheetId="26" hidden="1">[7]HDP!#REF!</definedName>
    <definedName name="_28__123Graph_BCHART_6" hidden="1">[7]HDP!#REF!</definedName>
    <definedName name="_28__123Graph_CCHART_10" hidden="1">[2]pracovni!$G$49:$G$62</definedName>
    <definedName name="_28__123Graph_CCHART_2" hidden="1">[1]sez_očist!$F$17:$AM$17</definedName>
    <definedName name="_29__123Graph_ACHART_7" hidden="1">'[8]gr HDPprvyr'!$C$3:$C$14</definedName>
    <definedName name="_29__123Graph_BCHART_1" hidden="1">[1]sez_očist!$F$18:$AG$18</definedName>
    <definedName name="_29__123Graph_BCHART_4" hidden="1">'[8]gr HDPsez'!$F$6:$F$22</definedName>
    <definedName name="_29__123Graph_BCHART_7" hidden="1">'[8]gr HDPprvyr'!$B$3:$B$14</definedName>
    <definedName name="_29__123Graph_CCHART_11" hidden="1">[4]nezaměstnaní!$N$145:$N$176</definedName>
    <definedName name="_29__123Graph_CCHART_3" hidden="1">[9]A!$D$67:$H$67</definedName>
    <definedName name="_3___123Graph_AChart_3A" hidden="1">[29]CPIINDEX!$O$203:$O$304</definedName>
    <definedName name="_3__123Graph_ACHART_1" localSheetId="23" hidden="1">[109]A!$C$31:$AJ$31</definedName>
    <definedName name="_3__123Graph_ACHART_1" hidden="1">[47]A!$C$31:$AJ$31</definedName>
    <definedName name="_3__123Graph_ACHART_11" hidden="1">[3]A!$E$6:$E$47</definedName>
    <definedName name="_3__123Graph_AChart_3A" hidden="1">[45]CPIINDEX!$O$203:$O$304</definedName>
    <definedName name="_3__123Graph_ACHART_5" hidden="1">[2]pracovni!$D$95:$D$111</definedName>
    <definedName name="_3__123Graph_AGROWTH_CPI" localSheetId="6" hidden="1">[56]Data!#REF!</definedName>
    <definedName name="_3__123Graph_AGROWTH_CPI" localSheetId="7" hidden="1">[56]Data!#REF!</definedName>
    <definedName name="_3__123Graph_AGROWTH_CPI" localSheetId="8" hidden="1">[56]Data!#REF!</definedName>
    <definedName name="_3__123Graph_AGROWTH_CPI" localSheetId="11" hidden="1">[56]Data!#REF!</definedName>
    <definedName name="_3__123Graph_AGROWTH_CPI" localSheetId="12" hidden="1">[56]Data!#REF!</definedName>
    <definedName name="_3__123Graph_AGROWTH_CPI" localSheetId="13" hidden="1">[56]Data!#REF!</definedName>
    <definedName name="_3__123Graph_AGROWTH_CPI" localSheetId="14" hidden="1">[56]Data!#REF!</definedName>
    <definedName name="_3__123Graph_AGROWTH_CPI" localSheetId="15" hidden="1">[56]Data!#REF!</definedName>
    <definedName name="_3__123Graph_AGROWTH_CPI" localSheetId="19" hidden="1">[56]Data!#REF!</definedName>
    <definedName name="_3__123Graph_AGROWTH_CPI" localSheetId="20" hidden="1">[56]Data!#REF!</definedName>
    <definedName name="_3__123Graph_AGROWTH_CPI" localSheetId="21" hidden="1">[56]Data!#REF!</definedName>
    <definedName name="_3__123Graph_AGROWTH_CPI" localSheetId="22" hidden="1">[56]Data!#REF!</definedName>
    <definedName name="_3__123Graph_AGROWTH_CPI" localSheetId="24" hidden="1">[56]Data!#REF!</definedName>
    <definedName name="_3__123Graph_AGROWTH_CPI" localSheetId="25" hidden="1">[56]Data!#REF!</definedName>
    <definedName name="_3__123Graph_AGROWTH_CPI" localSheetId="26" hidden="1">[56]Data!#REF!</definedName>
    <definedName name="_3__123Graph_AGROWTH_CPI" hidden="1">[56]Data!#REF!</definedName>
    <definedName name="_3__123Graph_BCHART_8" localSheetId="6" hidden="1">#REF!</definedName>
    <definedName name="_3__123Graph_BCHART_8" localSheetId="7" hidden="1">#REF!</definedName>
    <definedName name="_3__123Graph_BCHART_8" localSheetId="8" hidden="1">#REF!</definedName>
    <definedName name="_3__123Graph_BCHART_8" localSheetId="11" hidden="1">#REF!</definedName>
    <definedName name="_3__123Graph_BCHART_8" localSheetId="12" hidden="1">#REF!</definedName>
    <definedName name="_3__123Graph_BCHART_8" localSheetId="13" hidden="1">#REF!</definedName>
    <definedName name="_3__123Graph_BCHART_8" localSheetId="14" hidden="1">#REF!</definedName>
    <definedName name="_3__123Graph_BCHART_8" localSheetId="15" hidden="1">#REF!</definedName>
    <definedName name="_3__123Graph_BCHART_8" localSheetId="19" hidden="1">#REF!</definedName>
    <definedName name="_3__123Graph_BCHART_8" localSheetId="20" hidden="1">#REF!</definedName>
    <definedName name="_3__123Graph_BCHART_8" localSheetId="21" hidden="1">#REF!</definedName>
    <definedName name="_3__123Graph_BCHART_8" localSheetId="22" hidden="1">#REF!</definedName>
    <definedName name="_3__123Graph_BCHART_8" localSheetId="24" hidden="1">#REF!</definedName>
    <definedName name="_3__123Graph_BCHART_8" localSheetId="25" hidden="1">#REF!</definedName>
    <definedName name="_3__123Graph_BCHART_8" localSheetId="26" hidden="1">#REF!</definedName>
    <definedName name="_3__123Graph_BCHART_8" hidden="1">#REF!</definedName>
    <definedName name="_3__123Graph_XCHART_1A" hidden="1">[38]data!$B$13:$B$91</definedName>
    <definedName name="_30__123Graph_ACHART_8" hidden="1">[2]pracovni!$D$121:$D$136</definedName>
    <definedName name="_30__123Graph_BCHART_10" hidden="1">[2]pracovni!$D$49:$D$65</definedName>
    <definedName name="_30__123Graph_BCHART_5" hidden="1">[2]pracovni!$G$95:$G$111</definedName>
    <definedName name="_30__123Graph_BCHART_8" hidden="1">[2]pracovni!$G$121:$G$136</definedName>
    <definedName name="_30__123Graph_CCHART_13" hidden="1">[5]D!$F$150:$F$161</definedName>
    <definedName name="_31__123Graph_ACHART_6" localSheetId="0" hidden="1">[7]HDP!#REF!</definedName>
    <definedName name="_31__123Graph_ACHART_6" localSheetId="1" hidden="1">[7]HDP!#REF!</definedName>
    <definedName name="_31__123Graph_ACHART_6" localSheetId="2" hidden="1">[7]HDP!#REF!</definedName>
    <definedName name="_31__123Graph_ACHART_6" localSheetId="3" hidden="1">[7]HDP!#REF!</definedName>
    <definedName name="_31__123Graph_ACHART_6" localSheetId="4" hidden="1">[7]HDP!#REF!</definedName>
    <definedName name="_31__123Graph_ACHART_6" localSheetId="5" hidden="1">[7]HDP!#REF!</definedName>
    <definedName name="_31__123Graph_ACHART_6" localSheetId="6" hidden="1">[7]HDP!#REF!</definedName>
    <definedName name="_31__123Graph_ACHART_6" localSheetId="7" hidden="1">[7]HDP!#REF!</definedName>
    <definedName name="_31__123Graph_ACHART_6" localSheetId="11" hidden="1">[7]HDP!#REF!</definedName>
    <definedName name="_31__123Graph_ACHART_6" localSheetId="13" hidden="1">[7]HDP!#REF!</definedName>
    <definedName name="_31__123Graph_ACHART_6" localSheetId="14" hidden="1">[7]HDP!#REF!</definedName>
    <definedName name="_31__123Graph_ACHART_6" localSheetId="15" hidden="1">[7]HDP!#REF!</definedName>
    <definedName name="_31__123Graph_ACHART_6" localSheetId="19" hidden="1">[7]HDP!#REF!</definedName>
    <definedName name="_31__123Graph_ACHART_6" localSheetId="20" hidden="1">[7]HDP!#REF!</definedName>
    <definedName name="_31__123Graph_ACHART_6" localSheetId="24" hidden="1">[7]HDP!#REF!</definedName>
    <definedName name="_31__123Graph_ACHART_6" localSheetId="25" hidden="1">[7]HDP!#REF!</definedName>
    <definedName name="_31__123Graph_ACHART_6" localSheetId="26" hidden="1">[7]HDP!#REF!</definedName>
    <definedName name="_31__123Graph_ACHART_6" hidden="1">[7]HDP!#REF!</definedName>
    <definedName name="_31__123Graph_ACHART_9" hidden="1">[2]pracovni!$E$29:$E$42</definedName>
    <definedName name="_31__123Graph_BCHART_11" hidden="1">[3]A!$K$6:$K$47</definedName>
    <definedName name="_31__123Graph_BCHART_9" hidden="1">[2]pracovni!$D$29:$D$45</definedName>
    <definedName name="_31__123Graph_CCHART_2" hidden="1">[1]sez_očist!$F$17:$AM$17</definedName>
    <definedName name="_31__123Graph_CCHART_4" localSheetId="0" hidden="1">[10]nezamestnanost!#REF!</definedName>
    <definedName name="_31__123Graph_CCHART_4" localSheetId="1" hidden="1">[10]nezamestnanost!#REF!</definedName>
    <definedName name="_31__123Graph_CCHART_4" localSheetId="2" hidden="1">[10]nezamestnanost!#REF!</definedName>
    <definedName name="_31__123Graph_CCHART_4" localSheetId="3" hidden="1">[10]nezamestnanost!#REF!</definedName>
    <definedName name="_31__123Graph_CCHART_4" localSheetId="4" hidden="1">[10]nezamestnanost!#REF!</definedName>
    <definedName name="_31__123Graph_CCHART_4" localSheetId="5" hidden="1">[10]nezamestnanost!#REF!</definedName>
    <definedName name="_31__123Graph_CCHART_4" localSheetId="6" hidden="1">[10]nezamestnanost!#REF!</definedName>
    <definedName name="_31__123Graph_CCHART_4" localSheetId="7" hidden="1">[10]nezamestnanost!#REF!</definedName>
    <definedName name="_31__123Graph_CCHART_4" localSheetId="8" hidden="1">[10]nezamestnanost!#REF!</definedName>
    <definedName name="_31__123Graph_CCHART_4" localSheetId="11" hidden="1">[10]nezamestnanost!#REF!</definedName>
    <definedName name="_31__123Graph_CCHART_4" localSheetId="12" hidden="1">[10]nezamestnanost!#REF!</definedName>
    <definedName name="_31__123Graph_CCHART_4" localSheetId="13" hidden="1">[10]nezamestnanost!#REF!</definedName>
    <definedName name="_31__123Graph_CCHART_4" localSheetId="14" hidden="1">[10]nezamestnanost!#REF!</definedName>
    <definedName name="_31__123Graph_CCHART_4" localSheetId="15" hidden="1">[10]nezamestnanost!#REF!</definedName>
    <definedName name="_31__123Graph_CCHART_4" localSheetId="19" hidden="1">[10]nezamestnanost!#REF!</definedName>
    <definedName name="_31__123Graph_CCHART_4" localSheetId="20" hidden="1">[10]nezamestnanost!#REF!</definedName>
    <definedName name="_31__123Graph_CCHART_4" localSheetId="21" hidden="1">[10]nezamestnanost!#REF!</definedName>
    <definedName name="_31__123Graph_CCHART_4" localSheetId="22" hidden="1">[10]nezamestnanost!#REF!</definedName>
    <definedName name="_31__123Graph_CCHART_4" localSheetId="24" hidden="1">[10]nezamestnanost!#REF!</definedName>
    <definedName name="_31__123Graph_CCHART_4" localSheetId="25" hidden="1">[10]nezamestnanost!#REF!</definedName>
    <definedName name="_31__123Graph_CCHART_4" localSheetId="26" hidden="1">[10]nezamestnanost!#REF!</definedName>
    <definedName name="_31__123Graph_CCHART_4" hidden="1">[10]nezamestnanost!#REF!</definedName>
    <definedName name="_32__123Graph_ACHART_4" localSheetId="0" hidden="1">[10]nezamestnanost!#REF!</definedName>
    <definedName name="_32__123Graph_ACHART_4" localSheetId="1" hidden="1">[10]nezamestnanost!#REF!</definedName>
    <definedName name="_32__123Graph_ACHART_4" localSheetId="2" hidden="1">[10]nezamestnanost!#REF!</definedName>
    <definedName name="_32__123Graph_ACHART_4" localSheetId="3" hidden="1">[10]nezamestnanost!#REF!</definedName>
    <definedName name="_32__123Graph_ACHART_4" localSheetId="4" hidden="1">[10]nezamestnanost!#REF!</definedName>
    <definedName name="_32__123Graph_ACHART_4" localSheetId="5" hidden="1">[10]nezamestnanost!#REF!</definedName>
    <definedName name="_32__123Graph_ACHART_4" localSheetId="6" hidden="1">[10]nezamestnanost!#REF!</definedName>
    <definedName name="_32__123Graph_ACHART_4" localSheetId="7" hidden="1">[10]nezamestnanost!#REF!</definedName>
    <definedName name="_32__123Graph_ACHART_4" localSheetId="11" hidden="1">[10]nezamestnanost!#REF!</definedName>
    <definedName name="_32__123Graph_ACHART_4" localSheetId="13" hidden="1">[10]nezamestnanost!#REF!</definedName>
    <definedName name="_32__123Graph_ACHART_4" localSheetId="14" hidden="1">[10]nezamestnanost!#REF!</definedName>
    <definedName name="_32__123Graph_ACHART_4" localSheetId="15" hidden="1">[10]nezamestnanost!#REF!</definedName>
    <definedName name="_32__123Graph_ACHART_4" localSheetId="19" hidden="1">[10]nezamestnanost!#REF!</definedName>
    <definedName name="_32__123Graph_ACHART_4" localSheetId="20" hidden="1">[10]nezamestnanost!#REF!</definedName>
    <definedName name="_32__123Graph_ACHART_4" localSheetId="24" hidden="1">[10]nezamestnanost!#REF!</definedName>
    <definedName name="_32__123Graph_ACHART_4" localSheetId="25" hidden="1">[10]nezamestnanost!#REF!</definedName>
    <definedName name="_32__123Graph_ACHART_4" localSheetId="26" hidden="1">[10]nezamestnanost!#REF!</definedName>
    <definedName name="_32__123Graph_ACHART_4" hidden="1">[10]nezamestnanost!#REF!</definedName>
    <definedName name="_32__123Graph_ACHART_7" hidden="1">'[8]gr HDPprvyr'!$C$3:$C$14</definedName>
    <definedName name="_32__123Graph_BCHART_1" hidden="1">[1]sez_očist!$F$18:$AG$18</definedName>
    <definedName name="_32__123Graph_BCHART_12" hidden="1">[4]pracovni!$AN$111:$AN$117</definedName>
    <definedName name="_32__123Graph_CCHART_1" hidden="1">[2]pracovni!$G$3:$G$15</definedName>
    <definedName name="_32__123Graph_CCHART_3" hidden="1">[9]A!$D$67:$H$67</definedName>
    <definedName name="_32__123Graph_CCHART_5" hidden="1">'[8]gr komponent'!$G$10:$G$25</definedName>
    <definedName name="_33__123Graph_ACHART_5" hidden="1">[2]pracovni!$D$95:$D$111</definedName>
    <definedName name="_33__123Graph_ACHART_8" hidden="1">[2]pracovni!$D$121:$D$136</definedName>
    <definedName name="_33__123Graph_BCHART_10" hidden="1">[2]pracovni!$D$49:$D$65</definedName>
    <definedName name="_33__123Graph_BCHART_13" hidden="1">[5]D!$E$150:$E$161</definedName>
    <definedName name="_33__123Graph_BCHART_6" localSheetId="0" hidden="1">[7]HDP!#REF!</definedName>
    <definedName name="_33__123Graph_BCHART_6" localSheetId="1" hidden="1">[7]HDP!#REF!</definedName>
    <definedName name="_33__123Graph_BCHART_6" localSheetId="2" hidden="1">[7]HDP!#REF!</definedName>
    <definedName name="_33__123Graph_BCHART_6" localSheetId="3" hidden="1">[7]HDP!#REF!</definedName>
    <definedName name="_33__123Graph_BCHART_6" localSheetId="4" hidden="1">[7]HDP!#REF!</definedName>
    <definedName name="_33__123Graph_BCHART_6" localSheetId="5" hidden="1">[7]HDP!#REF!</definedName>
    <definedName name="_33__123Graph_BCHART_6" localSheetId="6" hidden="1">[7]HDP!#REF!</definedName>
    <definedName name="_33__123Graph_BCHART_6" localSheetId="7" hidden="1">[7]HDP!#REF!</definedName>
    <definedName name="_33__123Graph_BCHART_6" localSheetId="11" hidden="1">[7]HDP!#REF!</definedName>
    <definedName name="_33__123Graph_BCHART_6" localSheetId="13" hidden="1">[7]HDP!#REF!</definedName>
    <definedName name="_33__123Graph_BCHART_6" localSheetId="14" hidden="1">[7]HDP!#REF!</definedName>
    <definedName name="_33__123Graph_BCHART_6" localSheetId="15" hidden="1">[7]HDP!#REF!</definedName>
    <definedName name="_33__123Graph_BCHART_6" localSheetId="19" hidden="1">[7]HDP!#REF!</definedName>
    <definedName name="_33__123Graph_BCHART_6" localSheetId="20" hidden="1">[7]HDP!#REF!</definedName>
    <definedName name="_33__123Graph_BCHART_6" localSheetId="24" hidden="1">[7]HDP!#REF!</definedName>
    <definedName name="_33__123Graph_BCHART_6" localSheetId="25" hidden="1">[7]HDP!#REF!</definedName>
    <definedName name="_33__123Graph_BCHART_6" localSheetId="26" hidden="1">[7]HDP!#REF!</definedName>
    <definedName name="_33__123Graph_BCHART_6" hidden="1">[7]HDP!#REF!</definedName>
    <definedName name="_33__123Graph_CCHART_10" hidden="1">[2]pracovni!$G$49:$G$62</definedName>
    <definedName name="_33__123Graph_CCHART_4" localSheetId="0" hidden="1">[10]nezamestnanost!#REF!</definedName>
    <definedName name="_33__123Graph_CCHART_4" localSheetId="1" hidden="1">[10]nezamestnanost!#REF!</definedName>
    <definedName name="_33__123Graph_CCHART_4" localSheetId="2" hidden="1">[10]nezamestnanost!#REF!</definedName>
    <definedName name="_33__123Graph_CCHART_4" localSheetId="3" hidden="1">[10]nezamestnanost!#REF!</definedName>
    <definedName name="_33__123Graph_CCHART_4" localSheetId="4" hidden="1">[10]nezamestnanost!#REF!</definedName>
    <definedName name="_33__123Graph_CCHART_4" localSheetId="5" hidden="1">[10]nezamestnanost!#REF!</definedName>
    <definedName name="_33__123Graph_CCHART_4" localSheetId="6" hidden="1">[10]nezamestnanost!#REF!</definedName>
    <definedName name="_33__123Graph_CCHART_4" localSheetId="7" hidden="1">[10]nezamestnanost!#REF!</definedName>
    <definedName name="_33__123Graph_CCHART_4" localSheetId="8" hidden="1">[10]nezamestnanost!#REF!</definedName>
    <definedName name="_33__123Graph_CCHART_4" localSheetId="11" hidden="1">[10]nezamestnanost!#REF!</definedName>
    <definedName name="_33__123Graph_CCHART_4" localSheetId="12" hidden="1">[10]nezamestnanost!#REF!</definedName>
    <definedName name="_33__123Graph_CCHART_4" localSheetId="13" hidden="1">[10]nezamestnanost!#REF!</definedName>
    <definedName name="_33__123Graph_CCHART_4" localSheetId="14" hidden="1">[10]nezamestnanost!#REF!</definedName>
    <definedName name="_33__123Graph_CCHART_4" localSheetId="15" hidden="1">[10]nezamestnanost!#REF!</definedName>
    <definedName name="_33__123Graph_CCHART_4" localSheetId="19" hidden="1">[10]nezamestnanost!#REF!</definedName>
    <definedName name="_33__123Graph_CCHART_4" localSheetId="20" hidden="1">[10]nezamestnanost!#REF!</definedName>
    <definedName name="_33__123Graph_CCHART_4" localSheetId="21" hidden="1">[10]nezamestnanost!#REF!</definedName>
    <definedName name="_33__123Graph_CCHART_4" localSheetId="22" hidden="1">[10]nezamestnanost!#REF!</definedName>
    <definedName name="_33__123Graph_CCHART_4" localSheetId="24" hidden="1">[10]nezamestnanost!#REF!</definedName>
    <definedName name="_33__123Graph_CCHART_4" localSheetId="25" hidden="1">[10]nezamestnanost!#REF!</definedName>
    <definedName name="_33__123Graph_CCHART_4" localSheetId="26" hidden="1">[10]nezamestnanost!#REF!</definedName>
    <definedName name="_33__123Graph_CCHART_4" hidden="1">[10]nezamestnanost!#REF!</definedName>
    <definedName name="_34__123Graph_ACHART_9" hidden="1">[2]pracovni!$E$29:$E$42</definedName>
    <definedName name="_34__123Graph_BCHART_11" hidden="1">[3]A!$K$6:$K$47</definedName>
    <definedName name="_34__123Graph_BCHART_7" hidden="1">'[8]gr HDPprvyr'!$B$3:$B$14</definedName>
    <definedName name="_34__123Graph_CCHART_11" hidden="1">[4]nezaměstnaní!$N$145:$N$176</definedName>
    <definedName name="_34__123Graph_CCHART_5" hidden="1">'[8]gr komponent'!$G$10:$G$25</definedName>
    <definedName name="_34__123Graph_CCHART_6" localSheetId="0" hidden="1">[7]HDP!#REF!</definedName>
    <definedName name="_34__123Graph_CCHART_6" localSheetId="1" hidden="1">[7]HDP!#REF!</definedName>
    <definedName name="_34__123Graph_CCHART_6" localSheetId="2" hidden="1">[7]HDP!#REF!</definedName>
    <definedName name="_34__123Graph_CCHART_6" localSheetId="3" hidden="1">[7]HDP!#REF!</definedName>
    <definedName name="_34__123Graph_CCHART_6" localSheetId="4" hidden="1">[7]HDP!#REF!</definedName>
    <definedName name="_34__123Graph_CCHART_6" localSheetId="5" hidden="1">[7]HDP!#REF!</definedName>
    <definedName name="_34__123Graph_CCHART_6" localSheetId="6" hidden="1">[7]HDP!#REF!</definedName>
    <definedName name="_34__123Graph_CCHART_6" localSheetId="7" hidden="1">[7]HDP!#REF!</definedName>
    <definedName name="_34__123Graph_CCHART_6" localSheetId="8" hidden="1">[7]HDP!#REF!</definedName>
    <definedName name="_34__123Graph_CCHART_6" localSheetId="11" hidden="1">[7]HDP!#REF!</definedName>
    <definedName name="_34__123Graph_CCHART_6" localSheetId="12" hidden="1">[7]HDP!#REF!</definedName>
    <definedName name="_34__123Graph_CCHART_6" localSheetId="13" hidden="1">[7]HDP!#REF!</definedName>
    <definedName name="_34__123Graph_CCHART_6" localSheetId="14" hidden="1">[7]HDP!#REF!</definedName>
    <definedName name="_34__123Graph_CCHART_6" localSheetId="15" hidden="1">[7]HDP!#REF!</definedName>
    <definedName name="_34__123Graph_CCHART_6" localSheetId="19" hidden="1">[7]HDP!#REF!</definedName>
    <definedName name="_34__123Graph_CCHART_6" localSheetId="20" hidden="1">[7]HDP!#REF!</definedName>
    <definedName name="_34__123Graph_CCHART_6" localSheetId="21" hidden="1">[7]HDP!#REF!</definedName>
    <definedName name="_34__123Graph_CCHART_6" localSheetId="22" hidden="1">[7]HDP!#REF!</definedName>
    <definedName name="_34__123Graph_CCHART_6" localSheetId="24" hidden="1">[7]HDP!#REF!</definedName>
    <definedName name="_34__123Graph_CCHART_6" localSheetId="25" hidden="1">[7]HDP!#REF!</definedName>
    <definedName name="_34__123Graph_CCHART_6" localSheetId="26" hidden="1">[7]HDP!#REF!</definedName>
    <definedName name="_34__123Graph_CCHART_6" hidden="1">[7]HDP!#REF!</definedName>
    <definedName name="_35__123Graph_BCHART_1" hidden="1">[1]sez_očist!$F$18:$AG$18</definedName>
    <definedName name="_35__123Graph_BCHART_12" hidden="1">[4]pracovni!$AN$111:$AN$117</definedName>
    <definedName name="_35__123Graph_BCHART_8" hidden="1">[2]pracovni!$G$121:$G$136</definedName>
    <definedName name="_35__123Graph_CCHART_13" hidden="1">[5]D!$F$150:$F$161</definedName>
    <definedName name="_35__123Graph_CCHART_6" localSheetId="0" hidden="1">[7]HDP!#REF!</definedName>
    <definedName name="_35__123Graph_CCHART_6" localSheetId="1" hidden="1">[7]HDP!#REF!</definedName>
    <definedName name="_35__123Graph_CCHART_6" localSheetId="2" hidden="1">[7]HDP!#REF!</definedName>
    <definedName name="_35__123Graph_CCHART_6" localSheetId="3" hidden="1">[7]HDP!#REF!</definedName>
    <definedName name="_35__123Graph_CCHART_6" localSheetId="4" hidden="1">[7]HDP!#REF!</definedName>
    <definedName name="_35__123Graph_CCHART_6" localSheetId="5" hidden="1">[7]HDP!#REF!</definedName>
    <definedName name="_35__123Graph_CCHART_6" localSheetId="6" hidden="1">[7]HDP!#REF!</definedName>
    <definedName name="_35__123Graph_CCHART_6" localSheetId="7" hidden="1">[7]HDP!#REF!</definedName>
    <definedName name="_35__123Graph_CCHART_6" localSheetId="8" hidden="1">[7]HDP!#REF!</definedName>
    <definedName name="_35__123Graph_CCHART_6" localSheetId="11" hidden="1">[7]HDP!#REF!</definedName>
    <definedName name="_35__123Graph_CCHART_6" localSheetId="12" hidden="1">[7]HDP!#REF!</definedName>
    <definedName name="_35__123Graph_CCHART_6" localSheetId="13" hidden="1">[7]HDP!#REF!</definedName>
    <definedName name="_35__123Graph_CCHART_6" localSheetId="14" hidden="1">[7]HDP!#REF!</definedName>
    <definedName name="_35__123Graph_CCHART_6" localSheetId="15" hidden="1">[7]HDP!#REF!</definedName>
    <definedName name="_35__123Graph_CCHART_6" localSheetId="19" hidden="1">[7]HDP!#REF!</definedName>
    <definedName name="_35__123Graph_CCHART_6" localSheetId="20" hidden="1">[7]HDP!#REF!</definedName>
    <definedName name="_35__123Graph_CCHART_6" localSheetId="21" hidden="1">[7]HDP!#REF!</definedName>
    <definedName name="_35__123Graph_CCHART_6" localSheetId="22" hidden="1">[7]HDP!#REF!</definedName>
    <definedName name="_35__123Graph_CCHART_6" localSheetId="24" hidden="1">[7]HDP!#REF!</definedName>
    <definedName name="_35__123Graph_CCHART_6" localSheetId="25" hidden="1">[7]HDP!#REF!</definedName>
    <definedName name="_35__123Graph_CCHART_6" localSheetId="26" hidden="1">[7]HDP!#REF!</definedName>
    <definedName name="_35__123Graph_CCHART_6" hidden="1">[7]HDP!#REF!</definedName>
    <definedName name="_35__123Graph_CCHART_7" hidden="1">'[8]gr HDPprvyr'!$E$3:$E$14</definedName>
    <definedName name="_36__123Graph_BCHART_10" hidden="1">[2]pracovni!$D$49:$D$65</definedName>
    <definedName name="_36__123Graph_BCHART_13" hidden="1">[5]D!$E$150:$E$161</definedName>
    <definedName name="_36__123Graph_BCHART_9" hidden="1">[2]pracovni!$D$29:$D$45</definedName>
    <definedName name="_36__123Graph_CCHART_2" hidden="1">[1]sez_očist!$F$17:$AM$17</definedName>
    <definedName name="_36__123Graph_CCHART_7" hidden="1">'[8]gr HDPprvyr'!$E$3:$E$14</definedName>
    <definedName name="_36__123Graph_CCHART_9" hidden="1">[11]A!$C$2:$C$253</definedName>
    <definedName name="_37__123Graph_ACPI_ER_LOG" localSheetId="6" hidden="1">[57]ER!#REF!</definedName>
    <definedName name="_37__123Graph_ACPI_ER_LOG" localSheetId="7" hidden="1">[57]ER!#REF!</definedName>
    <definedName name="_37__123Graph_ACPI_ER_LOG" localSheetId="8" hidden="1">[57]ER!#REF!</definedName>
    <definedName name="_37__123Graph_ACPI_ER_LOG" localSheetId="11" hidden="1">[57]ER!#REF!</definedName>
    <definedName name="_37__123Graph_ACPI_ER_LOG" localSheetId="12" hidden="1">[57]ER!#REF!</definedName>
    <definedName name="_37__123Graph_ACPI_ER_LOG" localSheetId="13" hidden="1">[57]ER!#REF!</definedName>
    <definedName name="_37__123Graph_ACPI_ER_LOG" localSheetId="14" hidden="1">[57]ER!#REF!</definedName>
    <definedName name="_37__123Graph_ACPI_ER_LOG" localSheetId="15" hidden="1">[57]ER!#REF!</definedName>
    <definedName name="_37__123Graph_ACPI_ER_LOG" localSheetId="19" hidden="1">[57]ER!#REF!</definedName>
    <definedName name="_37__123Graph_ACPI_ER_LOG" localSheetId="20" hidden="1">[57]ER!#REF!</definedName>
    <definedName name="_37__123Graph_ACPI_ER_LOG" localSheetId="21" hidden="1">[57]ER!#REF!</definedName>
    <definedName name="_37__123Graph_ACPI_ER_LOG" localSheetId="22" hidden="1">[57]ER!#REF!</definedName>
    <definedName name="_37__123Graph_ACPI_ER_LOG" localSheetId="24" hidden="1">[57]ER!#REF!</definedName>
    <definedName name="_37__123Graph_ACPI_ER_LOG" localSheetId="25" hidden="1">[57]ER!#REF!</definedName>
    <definedName name="_37__123Graph_ACPI_ER_LOG" localSheetId="26" hidden="1">[57]ER!#REF!</definedName>
    <definedName name="_37__123Graph_ACPI_ER_LOG" hidden="1">[57]ER!#REF!</definedName>
    <definedName name="_37__123Graph_BCHART_11" hidden="1">[3]A!$K$6:$K$47</definedName>
    <definedName name="_37__123Graph_CCHART_1" hidden="1">[2]pracovni!$G$3:$G$15</definedName>
    <definedName name="_37__123Graph_CCHART_3" hidden="1">[9]A!$D$67:$H$67</definedName>
    <definedName name="_37__123Graph_CCHART_9" hidden="1">[11]A!$C$2:$C$253</definedName>
    <definedName name="_37__123Graph_DCHART_1" hidden="1">[9]A!$C$8:$S$8</definedName>
    <definedName name="_38__123Graph_BCHART_12" hidden="1">[4]pracovni!$AN$111:$AN$117</definedName>
    <definedName name="_38__123Graph_CCHART_10" hidden="1">[2]pracovni!$G$49:$G$62</definedName>
    <definedName name="_38__123Graph_DCHART_1" hidden="1">[9]A!$C$8:$S$8</definedName>
    <definedName name="_38__123Graph_DCHART_10" hidden="1">[2]pracovni!$F$49:$F$65</definedName>
    <definedName name="_39__123Graph_BCHART_13" hidden="1">[5]D!$E$150:$E$161</definedName>
    <definedName name="_39__123Graph_BCHART_2" localSheetId="0" hidden="1">[10]nezamestnanost!#REF!</definedName>
    <definedName name="_39__123Graph_BCHART_2" localSheetId="1" hidden="1">[10]nezamestnanost!#REF!</definedName>
    <definedName name="_39__123Graph_BCHART_2" localSheetId="2" hidden="1">[10]nezamestnanost!#REF!</definedName>
    <definedName name="_39__123Graph_BCHART_2" localSheetId="3" hidden="1">[10]nezamestnanost!#REF!</definedName>
    <definedName name="_39__123Graph_BCHART_2" localSheetId="4" hidden="1">[10]nezamestnanost!#REF!</definedName>
    <definedName name="_39__123Graph_BCHART_2" localSheetId="5" hidden="1">[10]nezamestnanost!#REF!</definedName>
    <definedName name="_39__123Graph_BCHART_2" localSheetId="6" hidden="1">[10]nezamestnanost!#REF!</definedName>
    <definedName name="_39__123Graph_BCHART_2" localSheetId="7" hidden="1">[10]nezamestnanost!#REF!</definedName>
    <definedName name="_39__123Graph_BCHART_2" localSheetId="11" hidden="1">[10]nezamestnanost!#REF!</definedName>
    <definedName name="_39__123Graph_BCHART_2" localSheetId="13" hidden="1">[10]nezamestnanost!#REF!</definedName>
    <definedName name="_39__123Graph_BCHART_2" localSheetId="14" hidden="1">[10]nezamestnanost!#REF!</definedName>
    <definedName name="_39__123Graph_BCHART_2" localSheetId="15" hidden="1">[10]nezamestnanost!#REF!</definedName>
    <definedName name="_39__123Graph_BCHART_2" localSheetId="19" hidden="1">[10]nezamestnanost!#REF!</definedName>
    <definedName name="_39__123Graph_BCHART_2" localSheetId="20" hidden="1">[10]nezamestnanost!#REF!</definedName>
    <definedName name="_39__123Graph_BCHART_2" localSheetId="24" hidden="1">[10]nezamestnanost!#REF!</definedName>
    <definedName name="_39__123Graph_BCHART_2" localSheetId="25" hidden="1">[10]nezamestnanost!#REF!</definedName>
    <definedName name="_39__123Graph_BCHART_2" localSheetId="26" hidden="1">[10]nezamestnanost!#REF!</definedName>
    <definedName name="_39__123Graph_BCHART_2" hidden="1">[10]nezamestnanost!#REF!</definedName>
    <definedName name="_39__123Graph_CCHART_11" hidden="1">[4]nezaměstnaní!$N$145:$N$176</definedName>
    <definedName name="_39__123Graph_CCHART_4" localSheetId="0" hidden="1">[10]nezamestnanost!#REF!</definedName>
    <definedName name="_39__123Graph_CCHART_4" localSheetId="1" hidden="1">[10]nezamestnanost!#REF!</definedName>
    <definedName name="_39__123Graph_CCHART_4" localSheetId="2" hidden="1">[10]nezamestnanost!#REF!</definedName>
    <definedName name="_39__123Graph_CCHART_4" localSheetId="3" hidden="1">[10]nezamestnanost!#REF!</definedName>
    <definedName name="_39__123Graph_CCHART_4" localSheetId="4" hidden="1">[10]nezamestnanost!#REF!</definedName>
    <definedName name="_39__123Graph_CCHART_4" localSheetId="5" hidden="1">[10]nezamestnanost!#REF!</definedName>
    <definedName name="_39__123Graph_CCHART_4" localSheetId="6" hidden="1">[10]nezamestnanost!#REF!</definedName>
    <definedName name="_39__123Graph_CCHART_4" localSheetId="7" hidden="1">[10]nezamestnanost!#REF!</definedName>
    <definedName name="_39__123Graph_CCHART_4" localSheetId="11" hidden="1">[10]nezamestnanost!#REF!</definedName>
    <definedName name="_39__123Graph_CCHART_4" localSheetId="13" hidden="1">[10]nezamestnanost!#REF!</definedName>
    <definedName name="_39__123Graph_CCHART_4" localSheetId="14" hidden="1">[10]nezamestnanost!#REF!</definedName>
    <definedName name="_39__123Graph_CCHART_4" localSheetId="15" hidden="1">[10]nezamestnanost!#REF!</definedName>
    <definedName name="_39__123Graph_CCHART_4" localSheetId="19" hidden="1">[10]nezamestnanost!#REF!</definedName>
    <definedName name="_39__123Graph_CCHART_4" localSheetId="20" hidden="1">[10]nezamestnanost!#REF!</definedName>
    <definedName name="_39__123Graph_CCHART_4" localSheetId="24" hidden="1">[10]nezamestnanost!#REF!</definedName>
    <definedName name="_39__123Graph_CCHART_4" localSheetId="25" hidden="1">[10]nezamestnanost!#REF!</definedName>
    <definedName name="_39__123Graph_CCHART_4" localSheetId="26" hidden="1">[10]nezamestnanost!#REF!</definedName>
    <definedName name="_39__123Graph_CCHART_4" hidden="1">[10]nezamestnanost!#REF!</definedName>
    <definedName name="_39__123Graph_DCHART_10" hidden="1">[2]pracovni!$F$49:$F$65</definedName>
    <definedName name="_39__123Graph_DCHART_13" hidden="1">[5]D!$G$150:$G$161</definedName>
    <definedName name="_4___123Graph_AChart_4A" hidden="1">[29]CPIINDEX!$O$239:$O$298</definedName>
    <definedName name="_4__123Graph_ACHART_1" localSheetId="23" hidden="1">[109]A!$C$31:$AJ$31</definedName>
    <definedName name="_4__123Graph_ACHART_1" hidden="1">[47]A!$C$31:$AJ$31</definedName>
    <definedName name="_4__123Graph_ACHART_12" hidden="1">[4]pracovni!$AL$111:$AL$117</definedName>
    <definedName name="_4__123Graph_ACHART_2" localSheetId="23" hidden="1">[109]A!$C$31:$AJ$31</definedName>
    <definedName name="_4__123Graph_ACHART_2" hidden="1">[47]A!$C$31:$AJ$31</definedName>
    <definedName name="_4__123Graph_AChart_2A" hidden="1">[46]CPIINDEX!$K$203:$K$304</definedName>
    <definedName name="_4__123Graph_AChart_4A" hidden="1">[45]CPIINDEX!$O$239:$O$298</definedName>
    <definedName name="_4__123Graph_CCHART_8" localSheetId="6" hidden="1">#REF!</definedName>
    <definedName name="_4__123Graph_CCHART_8" localSheetId="7" hidden="1">#REF!</definedName>
    <definedName name="_4__123Graph_CCHART_8" localSheetId="8" hidden="1">#REF!</definedName>
    <definedName name="_4__123Graph_CCHART_8" localSheetId="11" hidden="1">#REF!</definedName>
    <definedName name="_4__123Graph_CCHART_8" localSheetId="12" hidden="1">#REF!</definedName>
    <definedName name="_4__123Graph_CCHART_8" localSheetId="13" hidden="1">#REF!</definedName>
    <definedName name="_4__123Graph_CCHART_8" localSheetId="14" hidden="1">#REF!</definedName>
    <definedName name="_4__123Graph_CCHART_8" localSheetId="15" hidden="1">#REF!</definedName>
    <definedName name="_4__123Graph_CCHART_8" localSheetId="19" hidden="1">#REF!</definedName>
    <definedName name="_4__123Graph_CCHART_8" localSheetId="20" hidden="1">#REF!</definedName>
    <definedName name="_4__123Graph_CCHART_8" localSheetId="21" hidden="1">#REF!</definedName>
    <definedName name="_4__123Graph_CCHART_8" localSheetId="22" hidden="1">#REF!</definedName>
    <definedName name="_4__123Graph_CCHART_8" localSheetId="24" hidden="1">#REF!</definedName>
    <definedName name="_4__123Graph_CCHART_8" localSheetId="25" hidden="1">#REF!</definedName>
    <definedName name="_4__123Graph_CCHART_8" localSheetId="26" hidden="1">#REF!</definedName>
    <definedName name="_4__123Graph_CCHART_8" hidden="1">#REF!</definedName>
    <definedName name="_40__123Graph_BCHART_3" hidden="1">[2]pracovni!$G$69:$G$85</definedName>
    <definedName name="_40__123Graph_CCHART_13" hidden="1">[5]D!$F$150:$F$161</definedName>
    <definedName name="_40__123Graph_CCHART_5" hidden="1">'[8]gr komponent'!$G$10:$G$25</definedName>
    <definedName name="_40__123Graph_DCHART_13" hidden="1">[5]D!$G$150:$G$161</definedName>
    <definedName name="_40__123Graph_DCHART_2" hidden="1">[1]sez_očist!$F$20:$AI$20</definedName>
    <definedName name="_41__123Graph_BCHART_4" hidden="1">'[8]gr HDPsez'!$F$6:$F$22</definedName>
    <definedName name="_41__123Graph_CCHART_2" hidden="1">[1]sez_očist!$F$17:$AM$17</definedName>
    <definedName name="_41__123Graph_DCHART_2" hidden="1">[1]sez_očist!$F$20:$AI$20</definedName>
    <definedName name="_41__123Graph_DCHART_3" hidden="1">[9]A!$D$68:$H$68</definedName>
    <definedName name="_42__123Graph_BCHART_5" hidden="1">[2]pracovni!$G$95:$G$111</definedName>
    <definedName name="_42__123Graph_CCHART_3" hidden="1">[9]A!$D$67:$H$67</definedName>
    <definedName name="_42__123Graph_CCHART_6" localSheetId="0" hidden="1">[7]HDP!#REF!</definedName>
    <definedName name="_42__123Graph_CCHART_6" localSheetId="1" hidden="1">[7]HDP!#REF!</definedName>
    <definedName name="_42__123Graph_CCHART_6" localSheetId="2" hidden="1">[7]HDP!#REF!</definedName>
    <definedName name="_42__123Graph_CCHART_6" localSheetId="3" hidden="1">[7]HDP!#REF!</definedName>
    <definedName name="_42__123Graph_CCHART_6" localSheetId="4" hidden="1">[7]HDP!#REF!</definedName>
    <definedName name="_42__123Graph_CCHART_6" localSheetId="5" hidden="1">[7]HDP!#REF!</definedName>
    <definedName name="_42__123Graph_CCHART_6" localSheetId="6" hidden="1">[7]HDP!#REF!</definedName>
    <definedName name="_42__123Graph_CCHART_6" localSheetId="7" hidden="1">[7]HDP!#REF!</definedName>
    <definedName name="_42__123Graph_CCHART_6" localSheetId="11" hidden="1">[7]HDP!#REF!</definedName>
    <definedName name="_42__123Graph_CCHART_6" localSheetId="13" hidden="1">[7]HDP!#REF!</definedName>
    <definedName name="_42__123Graph_CCHART_6" localSheetId="14" hidden="1">[7]HDP!#REF!</definedName>
    <definedName name="_42__123Graph_CCHART_6" localSheetId="15" hidden="1">[7]HDP!#REF!</definedName>
    <definedName name="_42__123Graph_CCHART_6" localSheetId="19" hidden="1">[7]HDP!#REF!</definedName>
    <definedName name="_42__123Graph_CCHART_6" localSheetId="20" hidden="1">[7]HDP!#REF!</definedName>
    <definedName name="_42__123Graph_CCHART_6" localSheetId="24" hidden="1">[7]HDP!#REF!</definedName>
    <definedName name="_42__123Graph_CCHART_6" localSheetId="25" hidden="1">[7]HDP!#REF!</definedName>
    <definedName name="_42__123Graph_CCHART_6" localSheetId="26" hidden="1">[7]HDP!#REF!</definedName>
    <definedName name="_42__123Graph_CCHART_6" hidden="1">[7]HDP!#REF!</definedName>
    <definedName name="_42__123Graph_DCHART_3" hidden="1">[9]A!$D$68:$H$68</definedName>
    <definedName name="_42__123Graph_DCHART_4" hidden="1">'[4]produkt a mzda'!$R$4:$R$32</definedName>
    <definedName name="_43__123Graph_BCHART_2" localSheetId="0" hidden="1">[10]nezamestnanost!#REF!</definedName>
    <definedName name="_43__123Graph_BCHART_2" localSheetId="1" hidden="1">[10]nezamestnanost!#REF!</definedName>
    <definedName name="_43__123Graph_BCHART_2" localSheetId="2" hidden="1">[10]nezamestnanost!#REF!</definedName>
    <definedName name="_43__123Graph_BCHART_2" localSheetId="3" hidden="1">[10]nezamestnanost!#REF!</definedName>
    <definedName name="_43__123Graph_BCHART_2" localSheetId="4" hidden="1">[10]nezamestnanost!#REF!</definedName>
    <definedName name="_43__123Graph_BCHART_2" localSheetId="5" hidden="1">[10]nezamestnanost!#REF!</definedName>
    <definedName name="_43__123Graph_BCHART_2" localSheetId="6" hidden="1">[10]nezamestnanost!#REF!</definedName>
    <definedName name="_43__123Graph_BCHART_2" localSheetId="7" hidden="1">[10]nezamestnanost!#REF!</definedName>
    <definedName name="_43__123Graph_BCHART_2" localSheetId="11" hidden="1">[10]nezamestnanost!#REF!</definedName>
    <definedName name="_43__123Graph_BCHART_2" localSheetId="13" hidden="1">[10]nezamestnanost!#REF!</definedName>
    <definedName name="_43__123Graph_BCHART_2" localSheetId="14" hidden="1">[10]nezamestnanost!#REF!</definedName>
    <definedName name="_43__123Graph_BCHART_2" localSheetId="15" hidden="1">[10]nezamestnanost!#REF!</definedName>
    <definedName name="_43__123Graph_BCHART_2" localSheetId="19" hidden="1">[10]nezamestnanost!#REF!</definedName>
    <definedName name="_43__123Graph_BCHART_2" localSheetId="20" hidden="1">[10]nezamestnanost!#REF!</definedName>
    <definedName name="_43__123Graph_BCHART_2" localSheetId="24" hidden="1">[10]nezamestnanost!#REF!</definedName>
    <definedName name="_43__123Graph_BCHART_2" localSheetId="25" hidden="1">[10]nezamestnanost!#REF!</definedName>
    <definedName name="_43__123Graph_BCHART_2" localSheetId="26" hidden="1">[10]nezamestnanost!#REF!</definedName>
    <definedName name="_43__123Graph_BCHART_2" hidden="1">[10]nezamestnanost!#REF!</definedName>
    <definedName name="_43__123Graph_CCHART_7" hidden="1">'[8]gr HDPprvyr'!$E$3:$E$14</definedName>
    <definedName name="_43__123Graph_DCHART_4" hidden="1">'[4]produkt a mzda'!$R$4:$R$32</definedName>
    <definedName name="_44__123Graph_BCHART_3" hidden="1">[2]pracovni!$G$69:$G$85</definedName>
    <definedName name="_44__123Graph_CCHART_9" hidden="1">[11]A!$C$2:$C$253</definedName>
    <definedName name="_44__123Graph_DCHART_6" localSheetId="0" hidden="1">[7]HDP!#REF!</definedName>
    <definedName name="_44__123Graph_DCHART_6" localSheetId="1" hidden="1">[7]HDP!#REF!</definedName>
    <definedName name="_44__123Graph_DCHART_6" localSheetId="2" hidden="1">[7]HDP!#REF!</definedName>
    <definedName name="_44__123Graph_DCHART_6" localSheetId="3" hidden="1">[7]HDP!#REF!</definedName>
    <definedName name="_44__123Graph_DCHART_6" localSheetId="4" hidden="1">[7]HDP!#REF!</definedName>
    <definedName name="_44__123Graph_DCHART_6" localSheetId="5" hidden="1">[7]HDP!#REF!</definedName>
    <definedName name="_44__123Graph_DCHART_6" localSheetId="6" hidden="1">[7]HDP!#REF!</definedName>
    <definedName name="_44__123Graph_DCHART_6" localSheetId="7" hidden="1">[7]HDP!#REF!</definedName>
    <definedName name="_44__123Graph_DCHART_6" localSheetId="8" hidden="1">[7]HDP!#REF!</definedName>
    <definedName name="_44__123Graph_DCHART_6" localSheetId="11" hidden="1">[7]HDP!#REF!</definedName>
    <definedName name="_44__123Graph_DCHART_6" localSheetId="12" hidden="1">[7]HDP!#REF!</definedName>
    <definedName name="_44__123Graph_DCHART_6" localSheetId="13" hidden="1">[7]HDP!#REF!</definedName>
    <definedName name="_44__123Graph_DCHART_6" localSheetId="14" hidden="1">[7]HDP!#REF!</definedName>
    <definedName name="_44__123Graph_DCHART_6" localSheetId="15" hidden="1">[7]HDP!#REF!</definedName>
    <definedName name="_44__123Graph_DCHART_6" localSheetId="19" hidden="1">[7]HDP!#REF!</definedName>
    <definedName name="_44__123Graph_DCHART_6" localSheetId="20" hidden="1">[7]HDP!#REF!</definedName>
    <definedName name="_44__123Graph_DCHART_6" localSheetId="21" hidden="1">[7]HDP!#REF!</definedName>
    <definedName name="_44__123Graph_DCHART_6" localSheetId="22" hidden="1">[7]HDP!#REF!</definedName>
    <definedName name="_44__123Graph_DCHART_6" localSheetId="24" hidden="1">[7]HDP!#REF!</definedName>
    <definedName name="_44__123Graph_DCHART_6" localSheetId="25" hidden="1">[7]HDP!#REF!</definedName>
    <definedName name="_44__123Graph_DCHART_6" localSheetId="26" hidden="1">[7]HDP!#REF!</definedName>
    <definedName name="_44__123Graph_DCHART_6" hidden="1">[7]HDP!#REF!</definedName>
    <definedName name="_45__123Graph_BCHART_4" hidden="1">'[8]gr HDPsez'!$F$6:$F$22</definedName>
    <definedName name="_45__123Graph_CCHART_4" localSheetId="0" hidden="1">[10]nezamestnanost!#REF!</definedName>
    <definedName name="_45__123Graph_CCHART_4" localSheetId="1" hidden="1">[10]nezamestnanost!#REF!</definedName>
    <definedName name="_45__123Graph_CCHART_4" localSheetId="2" hidden="1">[10]nezamestnanost!#REF!</definedName>
    <definedName name="_45__123Graph_CCHART_4" localSheetId="3" hidden="1">[10]nezamestnanost!#REF!</definedName>
    <definedName name="_45__123Graph_CCHART_4" localSheetId="4" hidden="1">[10]nezamestnanost!#REF!</definedName>
    <definedName name="_45__123Graph_CCHART_4" localSheetId="5" hidden="1">[10]nezamestnanost!#REF!</definedName>
    <definedName name="_45__123Graph_CCHART_4" localSheetId="6" hidden="1">[10]nezamestnanost!#REF!</definedName>
    <definedName name="_45__123Graph_CCHART_4" localSheetId="7" hidden="1">[10]nezamestnanost!#REF!</definedName>
    <definedName name="_45__123Graph_CCHART_4" localSheetId="11" hidden="1">[10]nezamestnanost!#REF!</definedName>
    <definedName name="_45__123Graph_CCHART_4" localSheetId="13" hidden="1">[10]nezamestnanost!#REF!</definedName>
    <definedName name="_45__123Graph_CCHART_4" localSheetId="14" hidden="1">[10]nezamestnanost!#REF!</definedName>
    <definedName name="_45__123Graph_CCHART_4" localSheetId="15" hidden="1">[10]nezamestnanost!#REF!</definedName>
    <definedName name="_45__123Graph_CCHART_4" localSheetId="19" hidden="1">[10]nezamestnanost!#REF!</definedName>
    <definedName name="_45__123Graph_CCHART_4" localSheetId="20" hidden="1">[10]nezamestnanost!#REF!</definedName>
    <definedName name="_45__123Graph_CCHART_4" localSheetId="24" hidden="1">[10]nezamestnanost!#REF!</definedName>
    <definedName name="_45__123Graph_CCHART_4" localSheetId="25" hidden="1">[10]nezamestnanost!#REF!</definedName>
    <definedName name="_45__123Graph_CCHART_4" localSheetId="26" hidden="1">[10]nezamestnanost!#REF!</definedName>
    <definedName name="_45__123Graph_CCHART_4" hidden="1">[10]nezamestnanost!#REF!</definedName>
    <definedName name="_45__123Graph_DCHART_1" hidden="1">[9]A!$C$8:$S$8</definedName>
    <definedName name="_45__123Graph_DCHART_7" hidden="1">'[8]gr HDPprvyr'!$D$3:$D$14</definedName>
    <definedName name="_46__123Graph_ACHART_6" localSheetId="0" hidden="1">[7]HDP!#REF!</definedName>
    <definedName name="_46__123Graph_ACHART_6" localSheetId="1" hidden="1">[7]HDP!#REF!</definedName>
    <definedName name="_46__123Graph_ACHART_6" localSheetId="2" hidden="1">[7]HDP!#REF!</definedName>
    <definedName name="_46__123Graph_ACHART_6" localSheetId="3" hidden="1">[7]HDP!#REF!</definedName>
    <definedName name="_46__123Graph_ACHART_6" localSheetId="4" hidden="1">[7]HDP!#REF!</definedName>
    <definedName name="_46__123Graph_ACHART_6" localSheetId="5" hidden="1">[7]HDP!#REF!</definedName>
    <definedName name="_46__123Graph_ACHART_6" localSheetId="6" hidden="1">[7]HDP!#REF!</definedName>
    <definedName name="_46__123Graph_ACHART_6" localSheetId="7" hidden="1">[7]HDP!#REF!</definedName>
    <definedName name="_46__123Graph_ACHART_6" localSheetId="11" hidden="1">[7]HDP!#REF!</definedName>
    <definedName name="_46__123Graph_ACHART_6" localSheetId="13" hidden="1">[7]HDP!#REF!</definedName>
    <definedName name="_46__123Graph_ACHART_6" localSheetId="14" hidden="1">[7]HDP!#REF!</definedName>
    <definedName name="_46__123Graph_ACHART_6" localSheetId="15" hidden="1">[7]HDP!#REF!</definedName>
    <definedName name="_46__123Graph_ACHART_6" localSheetId="19" hidden="1">[7]HDP!#REF!</definedName>
    <definedName name="_46__123Graph_ACHART_6" localSheetId="20" hidden="1">[7]HDP!#REF!</definedName>
    <definedName name="_46__123Graph_ACHART_6" localSheetId="24" hidden="1">[7]HDP!#REF!</definedName>
    <definedName name="_46__123Graph_ACHART_6" localSheetId="25" hidden="1">[7]HDP!#REF!</definedName>
    <definedName name="_46__123Graph_ACHART_6" localSheetId="26" hidden="1">[7]HDP!#REF!</definedName>
    <definedName name="_46__123Graph_ACHART_6" hidden="1">[7]HDP!#REF!</definedName>
    <definedName name="_46__123Graph_BCHART_5" hidden="1">[2]pracovni!$G$95:$G$111</definedName>
    <definedName name="_46__123Graph_CCHART_5" hidden="1">'[8]gr komponent'!$G$10:$G$25</definedName>
    <definedName name="_46__123Graph_DCHART_10" hidden="1">[2]pracovni!$F$49:$F$65</definedName>
    <definedName name="_46__123Graph_DCHART_9" hidden="1">[2]pracovni!$G$29:$G$42</definedName>
    <definedName name="_47__123Graph_ACHART_7" hidden="1">'[8]gr HDPprvyr'!$C$3:$C$14</definedName>
    <definedName name="_47__123Graph_BCHART_2" localSheetId="0" hidden="1">[10]nezamestnanost!#REF!</definedName>
    <definedName name="_47__123Graph_BCHART_2" localSheetId="1" hidden="1">[10]nezamestnanost!#REF!</definedName>
    <definedName name="_47__123Graph_BCHART_2" localSheetId="2" hidden="1">[10]nezamestnanost!#REF!</definedName>
    <definedName name="_47__123Graph_BCHART_2" localSheetId="3" hidden="1">[10]nezamestnanost!#REF!</definedName>
    <definedName name="_47__123Graph_BCHART_2" localSheetId="4" hidden="1">[10]nezamestnanost!#REF!</definedName>
    <definedName name="_47__123Graph_BCHART_2" localSheetId="5" hidden="1">[10]nezamestnanost!#REF!</definedName>
    <definedName name="_47__123Graph_BCHART_2" localSheetId="6" hidden="1">[10]nezamestnanost!#REF!</definedName>
    <definedName name="_47__123Graph_BCHART_2" localSheetId="7" hidden="1">[10]nezamestnanost!#REF!</definedName>
    <definedName name="_47__123Graph_BCHART_2" localSheetId="11" hidden="1">[10]nezamestnanost!#REF!</definedName>
    <definedName name="_47__123Graph_BCHART_2" localSheetId="13" hidden="1">[10]nezamestnanost!#REF!</definedName>
    <definedName name="_47__123Graph_BCHART_2" localSheetId="14" hidden="1">[10]nezamestnanost!#REF!</definedName>
    <definedName name="_47__123Graph_BCHART_2" localSheetId="15" hidden="1">[10]nezamestnanost!#REF!</definedName>
    <definedName name="_47__123Graph_BCHART_2" localSheetId="19" hidden="1">[10]nezamestnanost!#REF!</definedName>
    <definedName name="_47__123Graph_BCHART_2" localSheetId="20" hidden="1">[10]nezamestnanost!#REF!</definedName>
    <definedName name="_47__123Graph_BCHART_2" localSheetId="24" hidden="1">[10]nezamestnanost!#REF!</definedName>
    <definedName name="_47__123Graph_BCHART_2" localSheetId="25" hidden="1">[10]nezamestnanost!#REF!</definedName>
    <definedName name="_47__123Graph_BCHART_2" localSheetId="26" hidden="1">[10]nezamestnanost!#REF!</definedName>
    <definedName name="_47__123Graph_BCHART_2" hidden="1">[10]nezamestnanost!#REF!</definedName>
    <definedName name="_47__123Graph_DCHART_13" hidden="1">[5]D!$G$150:$G$161</definedName>
    <definedName name="_47__123Graph_ECHART_1" hidden="1">[9]A!$C$9:$S$9</definedName>
    <definedName name="_48__123Graph_ACHART_8" hidden="1">[2]pracovni!$D$121:$D$136</definedName>
    <definedName name="_48__123Graph_AGROWTH_CPI" localSheetId="6" hidden="1">[50]Data!#REF!</definedName>
    <definedName name="_48__123Graph_AGROWTH_CPI" localSheetId="7" hidden="1">[50]Data!#REF!</definedName>
    <definedName name="_48__123Graph_AGROWTH_CPI" localSheetId="8" hidden="1">[50]Data!#REF!</definedName>
    <definedName name="_48__123Graph_AGROWTH_CPI" localSheetId="11" hidden="1">[50]Data!#REF!</definedName>
    <definedName name="_48__123Graph_AGROWTH_CPI" localSheetId="12" hidden="1">[50]Data!#REF!</definedName>
    <definedName name="_48__123Graph_AGROWTH_CPI" localSheetId="13" hidden="1">[50]Data!#REF!</definedName>
    <definedName name="_48__123Graph_AGROWTH_CPI" localSheetId="14" hidden="1">[50]Data!#REF!</definedName>
    <definedName name="_48__123Graph_AGROWTH_CPI" localSheetId="15" hidden="1">[50]Data!#REF!</definedName>
    <definedName name="_48__123Graph_AGROWTH_CPI" localSheetId="19" hidden="1">[50]Data!#REF!</definedName>
    <definedName name="_48__123Graph_AGROWTH_CPI" localSheetId="20" hidden="1">[50]Data!#REF!</definedName>
    <definedName name="_48__123Graph_AGROWTH_CPI" localSheetId="21" hidden="1">[50]Data!#REF!</definedName>
    <definedName name="_48__123Graph_AGROWTH_CPI" localSheetId="22" hidden="1">[50]Data!#REF!</definedName>
    <definedName name="_48__123Graph_AGROWTH_CPI" localSheetId="24" hidden="1">[50]Data!#REF!</definedName>
    <definedName name="_48__123Graph_AGROWTH_CPI" localSheetId="25" hidden="1">[50]Data!#REF!</definedName>
    <definedName name="_48__123Graph_AGROWTH_CPI" localSheetId="26" hidden="1">[50]Data!#REF!</definedName>
    <definedName name="_48__123Graph_AGROWTH_CPI" hidden="1">[50]Data!#REF!</definedName>
    <definedName name="_48__123Graph_BCHART_3" hidden="1">[2]pracovni!$G$69:$G$85</definedName>
    <definedName name="_48__123Graph_BCHART_6" localSheetId="0" hidden="1">[7]HDP!#REF!</definedName>
    <definedName name="_48__123Graph_BCHART_6" localSheetId="1" hidden="1">[7]HDP!#REF!</definedName>
    <definedName name="_48__123Graph_BCHART_6" localSheetId="2" hidden="1">[7]HDP!#REF!</definedName>
    <definedName name="_48__123Graph_BCHART_6" localSheetId="3" hidden="1">[7]HDP!#REF!</definedName>
    <definedName name="_48__123Graph_BCHART_6" localSheetId="4" hidden="1">[7]HDP!#REF!</definedName>
    <definedName name="_48__123Graph_BCHART_6" localSheetId="5" hidden="1">[7]HDP!#REF!</definedName>
    <definedName name="_48__123Graph_BCHART_6" localSheetId="6" hidden="1">[7]HDP!#REF!</definedName>
    <definedName name="_48__123Graph_BCHART_6" localSheetId="7" hidden="1">[7]HDP!#REF!</definedName>
    <definedName name="_48__123Graph_BCHART_6" localSheetId="11" hidden="1">[7]HDP!#REF!</definedName>
    <definedName name="_48__123Graph_BCHART_6" localSheetId="13" hidden="1">[7]HDP!#REF!</definedName>
    <definedName name="_48__123Graph_BCHART_6" localSheetId="14" hidden="1">[7]HDP!#REF!</definedName>
    <definedName name="_48__123Graph_BCHART_6" localSheetId="15" hidden="1">[7]HDP!#REF!</definedName>
    <definedName name="_48__123Graph_BCHART_6" localSheetId="19" hidden="1">[7]HDP!#REF!</definedName>
    <definedName name="_48__123Graph_BCHART_6" localSheetId="20" hidden="1">[7]HDP!#REF!</definedName>
    <definedName name="_48__123Graph_BCHART_6" localSheetId="24" hidden="1">[7]HDP!#REF!</definedName>
    <definedName name="_48__123Graph_BCHART_6" localSheetId="25" hidden="1">[7]HDP!#REF!</definedName>
    <definedName name="_48__123Graph_BCHART_6" localSheetId="26" hidden="1">[7]HDP!#REF!</definedName>
    <definedName name="_48__123Graph_BCHART_6" hidden="1">[7]HDP!#REF!</definedName>
    <definedName name="_48__123Graph_DCHART_2" hidden="1">[1]sez_očist!$F$20:$AI$20</definedName>
    <definedName name="_48__123Graph_ECHART_10" hidden="1">'[4]PH a mzda'!$R$226:$R$235</definedName>
    <definedName name="_49__123Graph_ACHART_9" hidden="1">[2]pracovni!$E$29:$E$42</definedName>
    <definedName name="_49__123Graph_AIBA_IBRD" hidden="1">[33]WB!$Q$62:$AK$62</definedName>
    <definedName name="_49__123Graph_BCHART_4" hidden="1">'[8]gr HDPsez'!$F$6:$F$22</definedName>
    <definedName name="_49__123Graph_BCHART_7" hidden="1">'[8]gr HDPprvyr'!$B$3:$B$14</definedName>
    <definedName name="_49__123Graph_CCHART_6" localSheetId="0" hidden="1">[7]HDP!#REF!</definedName>
    <definedName name="_49__123Graph_CCHART_6" localSheetId="1" hidden="1">[7]HDP!#REF!</definedName>
    <definedName name="_49__123Graph_CCHART_6" localSheetId="2" hidden="1">[7]HDP!#REF!</definedName>
    <definedName name="_49__123Graph_CCHART_6" localSheetId="3" hidden="1">[7]HDP!#REF!</definedName>
    <definedName name="_49__123Graph_CCHART_6" localSheetId="4" hidden="1">[7]HDP!#REF!</definedName>
    <definedName name="_49__123Graph_CCHART_6" localSheetId="5" hidden="1">[7]HDP!#REF!</definedName>
    <definedName name="_49__123Graph_CCHART_6" localSheetId="6" hidden="1">[7]HDP!#REF!</definedName>
    <definedName name="_49__123Graph_CCHART_6" localSheetId="7" hidden="1">[7]HDP!#REF!</definedName>
    <definedName name="_49__123Graph_CCHART_6" localSheetId="11" hidden="1">[7]HDP!#REF!</definedName>
    <definedName name="_49__123Graph_CCHART_6" localSheetId="13" hidden="1">[7]HDP!#REF!</definedName>
    <definedName name="_49__123Graph_CCHART_6" localSheetId="14" hidden="1">[7]HDP!#REF!</definedName>
    <definedName name="_49__123Graph_CCHART_6" localSheetId="15" hidden="1">[7]HDP!#REF!</definedName>
    <definedName name="_49__123Graph_CCHART_6" localSheetId="19" hidden="1">[7]HDP!#REF!</definedName>
    <definedName name="_49__123Graph_CCHART_6" localSheetId="20" hidden="1">[7]HDP!#REF!</definedName>
    <definedName name="_49__123Graph_CCHART_6" localSheetId="24" hidden="1">[7]HDP!#REF!</definedName>
    <definedName name="_49__123Graph_CCHART_6" localSheetId="25" hidden="1">[7]HDP!#REF!</definedName>
    <definedName name="_49__123Graph_CCHART_6" localSheetId="26" hidden="1">[7]HDP!#REF!</definedName>
    <definedName name="_49__123Graph_CCHART_6" hidden="1">[7]HDP!#REF!</definedName>
    <definedName name="_49__123Graph_DCHART_3" hidden="1">[9]A!$D$68:$H$68</definedName>
    <definedName name="_49__123Graph_ECHART_2" localSheetId="0" hidden="1">[10]nezamestnanost!#REF!</definedName>
    <definedName name="_49__123Graph_ECHART_2" localSheetId="1" hidden="1">[10]nezamestnanost!#REF!</definedName>
    <definedName name="_49__123Graph_ECHART_2" localSheetId="2" hidden="1">[10]nezamestnanost!#REF!</definedName>
    <definedName name="_49__123Graph_ECHART_2" localSheetId="3" hidden="1">[10]nezamestnanost!#REF!</definedName>
    <definedName name="_49__123Graph_ECHART_2" localSheetId="4" hidden="1">[10]nezamestnanost!#REF!</definedName>
    <definedName name="_49__123Graph_ECHART_2" localSheetId="5" hidden="1">[10]nezamestnanost!#REF!</definedName>
    <definedName name="_49__123Graph_ECHART_2" localSheetId="6" hidden="1">[10]nezamestnanost!#REF!</definedName>
    <definedName name="_49__123Graph_ECHART_2" localSheetId="7" hidden="1">[10]nezamestnanost!#REF!</definedName>
    <definedName name="_49__123Graph_ECHART_2" localSheetId="8" hidden="1">[10]nezamestnanost!#REF!</definedName>
    <definedName name="_49__123Graph_ECHART_2" localSheetId="11" hidden="1">[10]nezamestnanost!#REF!</definedName>
    <definedName name="_49__123Graph_ECHART_2" localSheetId="12" hidden="1">[10]nezamestnanost!#REF!</definedName>
    <definedName name="_49__123Graph_ECHART_2" localSheetId="13" hidden="1">[10]nezamestnanost!#REF!</definedName>
    <definedName name="_49__123Graph_ECHART_2" localSheetId="14" hidden="1">[10]nezamestnanost!#REF!</definedName>
    <definedName name="_49__123Graph_ECHART_2" localSheetId="15" hidden="1">[10]nezamestnanost!#REF!</definedName>
    <definedName name="_49__123Graph_ECHART_2" localSheetId="19" hidden="1">[10]nezamestnanost!#REF!</definedName>
    <definedName name="_49__123Graph_ECHART_2" localSheetId="20" hidden="1">[10]nezamestnanost!#REF!</definedName>
    <definedName name="_49__123Graph_ECHART_2" localSheetId="21" hidden="1">[10]nezamestnanost!#REF!</definedName>
    <definedName name="_49__123Graph_ECHART_2" localSheetId="22" hidden="1">[10]nezamestnanost!#REF!</definedName>
    <definedName name="_49__123Graph_ECHART_2" localSheetId="24" hidden="1">[10]nezamestnanost!#REF!</definedName>
    <definedName name="_49__123Graph_ECHART_2" localSheetId="25" hidden="1">[10]nezamestnanost!#REF!</definedName>
    <definedName name="_49__123Graph_ECHART_2" localSheetId="26" hidden="1">[10]nezamestnanost!#REF!</definedName>
    <definedName name="_49__123Graph_ECHART_2" hidden="1">[10]nezamestnanost!#REF!</definedName>
    <definedName name="_5___123Graph_BChart_1A" hidden="1">[29]CPIINDEX!$S$263:$S$310</definedName>
    <definedName name="_5__123Graph_ACHART_13" hidden="1">[5]D!$H$184:$H$184</definedName>
    <definedName name="_5__123Graph_ACHART_2" localSheetId="23" hidden="1">[109]A!$C$31:$AJ$31</definedName>
    <definedName name="_5__123Graph_ACHART_2" hidden="1">[47]A!$C$31:$AJ$31</definedName>
    <definedName name="_5__123Graph_ACHART_6" localSheetId="0" hidden="1">[7]HDP!#REF!</definedName>
    <definedName name="_5__123Graph_ACHART_6" localSheetId="1" hidden="1">[7]HDP!#REF!</definedName>
    <definedName name="_5__123Graph_ACHART_6" localSheetId="2" hidden="1">[7]HDP!#REF!</definedName>
    <definedName name="_5__123Graph_ACHART_6" localSheetId="3" hidden="1">[7]HDP!#REF!</definedName>
    <definedName name="_5__123Graph_ACHART_6" localSheetId="4" hidden="1">[7]HDP!#REF!</definedName>
    <definedName name="_5__123Graph_ACHART_6" localSheetId="5" hidden="1">[7]HDP!#REF!</definedName>
    <definedName name="_5__123Graph_ACHART_6" localSheetId="6" hidden="1">[7]HDP!#REF!</definedName>
    <definedName name="_5__123Graph_ACHART_6" localSheetId="7" hidden="1">[7]HDP!#REF!</definedName>
    <definedName name="_5__123Graph_ACHART_6" localSheetId="8" hidden="1">[7]HDP!#REF!</definedName>
    <definedName name="_5__123Graph_ACHART_6" localSheetId="11" hidden="1">[7]HDP!#REF!</definedName>
    <definedName name="_5__123Graph_ACHART_6" localSheetId="12" hidden="1">[7]HDP!#REF!</definedName>
    <definedName name="_5__123Graph_ACHART_6" localSheetId="13" hidden="1">[7]HDP!#REF!</definedName>
    <definedName name="_5__123Graph_ACHART_6" localSheetId="14" hidden="1">[7]HDP!#REF!</definedName>
    <definedName name="_5__123Graph_ACHART_6" localSheetId="15" hidden="1">[7]HDP!#REF!</definedName>
    <definedName name="_5__123Graph_ACHART_6" localSheetId="19" hidden="1">[7]HDP!#REF!</definedName>
    <definedName name="_5__123Graph_ACHART_6" localSheetId="20" hidden="1">[7]HDP!#REF!</definedName>
    <definedName name="_5__123Graph_ACHART_6" localSheetId="21" hidden="1">[7]HDP!#REF!</definedName>
    <definedName name="_5__123Graph_ACHART_6" localSheetId="22" hidden="1">[7]HDP!#REF!</definedName>
    <definedName name="_5__123Graph_ACHART_6" localSheetId="24" hidden="1">[7]HDP!#REF!</definedName>
    <definedName name="_5__123Graph_ACHART_6" localSheetId="25" hidden="1">[7]HDP!#REF!</definedName>
    <definedName name="_5__123Graph_ACHART_6" localSheetId="26" hidden="1">[7]HDP!#REF!</definedName>
    <definedName name="_5__123Graph_ACHART_6" hidden="1">[7]HDP!#REF!</definedName>
    <definedName name="_5__123Graph_BChart_1A" hidden="1">[45]CPIINDEX!$S$263:$S$310</definedName>
    <definedName name="_5__123Graph_DCHART_8" localSheetId="6" hidden="1">#REF!</definedName>
    <definedName name="_5__123Graph_DCHART_8" localSheetId="7" hidden="1">#REF!</definedName>
    <definedName name="_5__123Graph_DCHART_8" localSheetId="8" hidden="1">#REF!</definedName>
    <definedName name="_5__123Graph_DCHART_8" localSheetId="11" hidden="1">#REF!</definedName>
    <definedName name="_5__123Graph_DCHART_8" localSheetId="12" hidden="1">#REF!</definedName>
    <definedName name="_5__123Graph_DCHART_8" localSheetId="13" hidden="1">#REF!</definedName>
    <definedName name="_5__123Graph_DCHART_8" localSheetId="14" hidden="1">#REF!</definedName>
    <definedName name="_5__123Graph_DCHART_8" localSheetId="15" hidden="1">#REF!</definedName>
    <definedName name="_5__123Graph_DCHART_8" localSheetId="19" hidden="1">#REF!</definedName>
    <definedName name="_5__123Graph_DCHART_8" localSheetId="20" hidden="1">#REF!</definedName>
    <definedName name="_5__123Graph_DCHART_8" localSheetId="21" hidden="1">#REF!</definedName>
    <definedName name="_5__123Graph_DCHART_8" localSheetId="22" hidden="1">#REF!</definedName>
    <definedName name="_5__123Graph_DCHART_8" localSheetId="24" hidden="1">#REF!</definedName>
    <definedName name="_5__123Graph_DCHART_8" localSheetId="25" hidden="1">#REF!</definedName>
    <definedName name="_5__123Graph_DCHART_8" localSheetId="26" hidden="1">#REF!</definedName>
    <definedName name="_5__123Graph_DCHART_8" hidden="1">#REF!</definedName>
    <definedName name="_50__123Graph_AINVENT_SALES" localSheetId="6" hidden="1">#REF!</definedName>
    <definedName name="_50__123Graph_AINVENT_SALES" localSheetId="7" hidden="1">#REF!</definedName>
    <definedName name="_50__123Graph_AINVENT_SALES" localSheetId="8" hidden="1">#REF!</definedName>
    <definedName name="_50__123Graph_AINVENT_SALES" localSheetId="11" hidden="1">#REF!</definedName>
    <definedName name="_50__123Graph_AINVENT_SALES" localSheetId="12" hidden="1">#REF!</definedName>
    <definedName name="_50__123Graph_AINVENT_SALES" localSheetId="13" hidden="1">#REF!</definedName>
    <definedName name="_50__123Graph_AINVENT_SALES" localSheetId="14" hidden="1">#REF!</definedName>
    <definedName name="_50__123Graph_AINVENT_SALES" localSheetId="15" hidden="1">#REF!</definedName>
    <definedName name="_50__123Graph_AINVENT_SALES" localSheetId="19" hidden="1">#REF!</definedName>
    <definedName name="_50__123Graph_AINVENT_SALES" localSheetId="20" hidden="1">#REF!</definedName>
    <definedName name="_50__123Graph_AINVENT_SALES" localSheetId="21" hidden="1">#REF!</definedName>
    <definedName name="_50__123Graph_AINVENT_SALES" localSheetId="22" hidden="1">#REF!</definedName>
    <definedName name="_50__123Graph_AINVENT_SALES" localSheetId="24" hidden="1">#REF!</definedName>
    <definedName name="_50__123Graph_AINVENT_SALES" localSheetId="25" hidden="1">#REF!</definedName>
    <definedName name="_50__123Graph_AINVENT_SALES" localSheetId="26" hidden="1">#REF!</definedName>
    <definedName name="_50__123Graph_AINVENT_SALES" hidden="1">#REF!</definedName>
    <definedName name="_50__123Graph_BCHART_1" hidden="1">[1]sez_očist!$F$18:$AG$18</definedName>
    <definedName name="_50__123Graph_BCHART_5" hidden="1">[2]pracovni!$G$95:$G$111</definedName>
    <definedName name="_50__123Graph_BCHART_8" hidden="1">[2]pracovni!$G$121:$G$136</definedName>
    <definedName name="_50__123Graph_CCHART_7" hidden="1">'[8]gr HDPprvyr'!$E$3:$E$14</definedName>
    <definedName name="_50__123Graph_DCHART_4" hidden="1">'[4]produkt a mzda'!$R$4:$R$32</definedName>
    <definedName name="_50__123Graph_ECHART_2" localSheetId="0" hidden="1">[10]nezamestnanost!#REF!</definedName>
    <definedName name="_50__123Graph_ECHART_2" localSheetId="1" hidden="1">[10]nezamestnanost!#REF!</definedName>
    <definedName name="_50__123Graph_ECHART_2" localSheetId="2" hidden="1">[10]nezamestnanost!#REF!</definedName>
    <definedName name="_50__123Graph_ECHART_2" localSheetId="3" hidden="1">[10]nezamestnanost!#REF!</definedName>
    <definedName name="_50__123Graph_ECHART_2" localSheetId="4" hidden="1">[10]nezamestnanost!#REF!</definedName>
    <definedName name="_50__123Graph_ECHART_2" localSheetId="5" hidden="1">[10]nezamestnanost!#REF!</definedName>
    <definedName name="_50__123Graph_ECHART_2" localSheetId="6" hidden="1">[10]nezamestnanost!#REF!</definedName>
    <definedName name="_50__123Graph_ECHART_2" localSheetId="7" hidden="1">[10]nezamestnanost!#REF!</definedName>
    <definedName name="_50__123Graph_ECHART_2" localSheetId="8" hidden="1">[10]nezamestnanost!#REF!</definedName>
    <definedName name="_50__123Graph_ECHART_2" localSheetId="11" hidden="1">[10]nezamestnanost!#REF!</definedName>
    <definedName name="_50__123Graph_ECHART_2" localSheetId="12" hidden="1">[10]nezamestnanost!#REF!</definedName>
    <definedName name="_50__123Graph_ECHART_2" localSheetId="13" hidden="1">[10]nezamestnanost!#REF!</definedName>
    <definedName name="_50__123Graph_ECHART_2" localSheetId="14" hidden="1">[10]nezamestnanost!#REF!</definedName>
    <definedName name="_50__123Graph_ECHART_2" localSheetId="15" hidden="1">[10]nezamestnanost!#REF!</definedName>
    <definedName name="_50__123Graph_ECHART_2" localSheetId="19" hidden="1">[10]nezamestnanost!#REF!</definedName>
    <definedName name="_50__123Graph_ECHART_2" localSheetId="20" hidden="1">[10]nezamestnanost!#REF!</definedName>
    <definedName name="_50__123Graph_ECHART_2" localSheetId="21" hidden="1">[10]nezamestnanost!#REF!</definedName>
    <definedName name="_50__123Graph_ECHART_2" localSheetId="22" hidden="1">[10]nezamestnanost!#REF!</definedName>
    <definedName name="_50__123Graph_ECHART_2" localSheetId="24" hidden="1">[10]nezamestnanost!#REF!</definedName>
    <definedName name="_50__123Graph_ECHART_2" localSheetId="25" hidden="1">[10]nezamestnanost!#REF!</definedName>
    <definedName name="_50__123Graph_ECHART_2" localSheetId="26" hidden="1">[10]nezamestnanost!#REF!</definedName>
    <definedName name="_50__123Graph_ECHART_2" hidden="1">[10]nezamestnanost!#REF!</definedName>
    <definedName name="_50__123Graph_ECHART_5" hidden="1">'[8]gr komponent'!$E$10:$E$25</definedName>
    <definedName name="_51__123Graph_AMIMPMA_1" localSheetId="6" hidden="1">#REF!</definedName>
    <definedName name="_51__123Graph_AMIMPMA_1" localSheetId="7" hidden="1">#REF!</definedName>
    <definedName name="_51__123Graph_AMIMPMA_1" localSheetId="8" hidden="1">#REF!</definedName>
    <definedName name="_51__123Graph_AMIMPMA_1" localSheetId="11" hidden="1">#REF!</definedName>
    <definedName name="_51__123Graph_AMIMPMA_1" localSheetId="12" hidden="1">#REF!</definedName>
    <definedName name="_51__123Graph_AMIMPMA_1" localSheetId="13" hidden="1">#REF!</definedName>
    <definedName name="_51__123Graph_AMIMPMA_1" localSheetId="14" hidden="1">#REF!</definedName>
    <definedName name="_51__123Graph_AMIMPMA_1" localSheetId="15" hidden="1">#REF!</definedName>
    <definedName name="_51__123Graph_AMIMPMA_1" localSheetId="19" hidden="1">#REF!</definedName>
    <definedName name="_51__123Graph_AMIMPMA_1" localSheetId="20" hidden="1">#REF!</definedName>
    <definedName name="_51__123Graph_AMIMPMA_1" localSheetId="21" hidden="1">#REF!</definedName>
    <definedName name="_51__123Graph_AMIMPMA_1" localSheetId="22" hidden="1">#REF!</definedName>
    <definedName name="_51__123Graph_AMIMPMA_1" localSheetId="24" hidden="1">#REF!</definedName>
    <definedName name="_51__123Graph_AMIMPMA_1" localSheetId="25" hidden="1">#REF!</definedName>
    <definedName name="_51__123Graph_AMIMPMA_1" localSheetId="26" hidden="1">#REF!</definedName>
    <definedName name="_51__123Graph_AMIMPMA_1" hidden="1">#REF!</definedName>
    <definedName name="_51__123Graph_BCHART_10" hidden="1">[2]pracovni!$D$49:$D$65</definedName>
    <definedName name="_51__123Graph_BCHART_9" hidden="1">[2]pracovni!$D$29:$D$45</definedName>
    <definedName name="_51__123Graph_CCHART_9" hidden="1">[11]A!$C$2:$C$253</definedName>
    <definedName name="_51__123Graph_ECHART_5" hidden="1">'[8]gr komponent'!$E$10:$E$25</definedName>
    <definedName name="_51__123Graph_ECHART_7" hidden="1">'[8]gr HDPprvyr'!$G$3:$G$14</definedName>
    <definedName name="_52__123Graph_ANDA_OIN" localSheetId="6" hidden="1">#REF!</definedName>
    <definedName name="_52__123Graph_ANDA_OIN" localSheetId="7" hidden="1">#REF!</definedName>
    <definedName name="_52__123Graph_ANDA_OIN" localSheetId="8" hidden="1">#REF!</definedName>
    <definedName name="_52__123Graph_ANDA_OIN" localSheetId="11" hidden="1">#REF!</definedName>
    <definedName name="_52__123Graph_ANDA_OIN" localSheetId="12" hidden="1">#REF!</definedName>
    <definedName name="_52__123Graph_ANDA_OIN" localSheetId="13" hidden="1">#REF!</definedName>
    <definedName name="_52__123Graph_ANDA_OIN" localSheetId="14" hidden="1">#REF!</definedName>
    <definedName name="_52__123Graph_ANDA_OIN" localSheetId="15" hidden="1">#REF!</definedName>
    <definedName name="_52__123Graph_ANDA_OIN" localSheetId="19" hidden="1">#REF!</definedName>
    <definedName name="_52__123Graph_ANDA_OIN" localSheetId="20" hidden="1">#REF!</definedName>
    <definedName name="_52__123Graph_ANDA_OIN" localSheetId="21" hidden="1">#REF!</definedName>
    <definedName name="_52__123Graph_ANDA_OIN" localSheetId="22" hidden="1">#REF!</definedName>
    <definedName name="_52__123Graph_ANDA_OIN" localSheetId="24" hidden="1">#REF!</definedName>
    <definedName name="_52__123Graph_ANDA_OIN" localSheetId="25" hidden="1">#REF!</definedName>
    <definedName name="_52__123Graph_ANDA_OIN" localSheetId="26" hidden="1">#REF!</definedName>
    <definedName name="_52__123Graph_ANDA_OIN" hidden="1">#REF!</definedName>
    <definedName name="_52__123Graph_BCHART_11" hidden="1">[3]A!$K$6:$K$47</definedName>
    <definedName name="_52__123Graph_CCHART_1" hidden="1">[2]pracovni!$G$3:$G$15</definedName>
    <definedName name="_52__123Graph_DCHART_1" hidden="1">[9]A!$C$8:$S$8</definedName>
    <definedName name="_52__123Graph_DCHART_6" localSheetId="0" hidden="1">[7]HDP!#REF!</definedName>
    <definedName name="_52__123Graph_DCHART_6" localSheetId="1" hidden="1">[7]HDP!#REF!</definedName>
    <definedName name="_52__123Graph_DCHART_6" localSheetId="2" hidden="1">[7]HDP!#REF!</definedName>
    <definedName name="_52__123Graph_DCHART_6" localSheetId="3" hidden="1">[7]HDP!#REF!</definedName>
    <definedName name="_52__123Graph_DCHART_6" localSheetId="4" hidden="1">[7]HDP!#REF!</definedName>
    <definedName name="_52__123Graph_DCHART_6" localSheetId="5" hidden="1">[7]HDP!#REF!</definedName>
    <definedName name="_52__123Graph_DCHART_6" localSheetId="6" hidden="1">[7]HDP!#REF!</definedName>
    <definedName name="_52__123Graph_DCHART_6" localSheetId="7" hidden="1">[7]HDP!#REF!</definedName>
    <definedName name="_52__123Graph_DCHART_6" localSheetId="11" hidden="1">[7]HDP!#REF!</definedName>
    <definedName name="_52__123Graph_DCHART_6" localSheetId="13" hidden="1">[7]HDP!#REF!</definedName>
    <definedName name="_52__123Graph_DCHART_6" localSheetId="14" hidden="1">[7]HDP!#REF!</definedName>
    <definedName name="_52__123Graph_DCHART_6" localSheetId="15" hidden="1">[7]HDP!#REF!</definedName>
    <definedName name="_52__123Graph_DCHART_6" localSheetId="19" hidden="1">[7]HDP!#REF!</definedName>
    <definedName name="_52__123Graph_DCHART_6" localSheetId="20" hidden="1">[7]HDP!#REF!</definedName>
    <definedName name="_52__123Graph_DCHART_6" localSheetId="24" hidden="1">[7]HDP!#REF!</definedName>
    <definedName name="_52__123Graph_DCHART_6" localSheetId="25" hidden="1">[7]HDP!#REF!</definedName>
    <definedName name="_52__123Graph_DCHART_6" localSheetId="26" hidden="1">[7]HDP!#REF!</definedName>
    <definedName name="_52__123Graph_DCHART_6" hidden="1">[7]HDP!#REF!</definedName>
    <definedName name="_52__123Graph_ECHART_7" hidden="1">'[8]gr HDPprvyr'!$G$3:$G$14</definedName>
    <definedName name="_52__123Graph_ECHART_9" hidden="1">[2]pracovni!$F$29:$F$45</definedName>
    <definedName name="_53__123Graph_AR_BMONEY" localSheetId="6" hidden="1">#REF!</definedName>
    <definedName name="_53__123Graph_AR_BMONEY" localSheetId="7" hidden="1">#REF!</definedName>
    <definedName name="_53__123Graph_AR_BMONEY" localSheetId="8" hidden="1">#REF!</definedName>
    <definedName name="_53__123Graph_AR_BMONEY" localSheetId="11" hidden="1">#REF!</definedName>
    <definedName name="_53__123Graph_AR_BMONEY" localSheetId="12" hidden="1">#REF!</definedName>
    <definedName name="_53__123Graph_AR_BMONEY" localSheetId="13" hidden="1">#REF!</definedName>
    <definedName name="_53__123Graph_AR_BMONEY" localSheetId="14" hidden="1">#REF!</definedName>
    <definedName name="_53__123Graph_AR_BMONEY" localSheetId="15" hidden="1">#REF!</definedName>
    <definedName name="_53__123Graph_AR_BMONEY" localSheetId="19" hidden="1">#REF!</definedName>
    <definedName name="_53__123Graph_AR_BMONEY" localSheetId="20" hidden="1">#REF!</definedName>
    <definedName name="_53__123Graph_AR_BMONEY" localSheetId="21" hidden="1">#REF!</definedName>
    <definedName name="_53__123Graph_AR_BMONEY" localSheetId="22" hidden="1">#REF!</definedName>
    <definedName name="_53__123Graph_AR_BMONEY" localSheetId="24" hidden="1">#REF!</definedName>
    <definedName name="_53__123Graph_AR_BMONEY" localSheetId="25" hidden="1">#REF!</definedName>
    <definedName name="_53__123Graph_AR_BMONEY" localSheetId="26" hidden="1">#REF!</definedName>
    <definedName name="_53__123Graph_AR_BMONEY" hidden="1">#REF!</definedName>
    <definedName name="_53__123Graph_BCHART_12" hidden="1">[4]pracovni!$AN$111:$AN$117</definedName>
    <definedName name="_53__123Graph_BCHART_6" localSheetId="0" hidden="1">[7]HDP!#REF!</definedName>
    <definedName name="_53__123Graph_BCHART_6" localSheetId="1" hidden="1">[7]HDP!#REF!</definedName>
    <definedName name="_53__123Graph_BCHART_6" localSheetId="2" hidden="1">[7]HDP!#REF!</definedName>
    <definedName name="_53__123Graph_BCHART_6" localSheetId="3" hidden="1">[7]HDP!#REF!</definedName>
    <definedName name="_53__123Graph_BCHART_6" localSheetId="4" hidden="1">[7]HDP!#REF!</definedName>
    <definedName name="_53__123Graph_BCHART_6" localSheetId="5" hidden="1">[7]HDP!#REF!</definedName>
    <definedName name="_53__123Graph_BCHART_6" localSheetId="6" hidden="1">[7]HDP!#REF!</definedName>
    <definedName name="_53__123Graph_BCHART_6" localSheetId="7" hidden="1">[7]HDP!#REF!</definedName>
    <definedName name="_53__123Graph_BCHART_6" localSheetId="11" hidden="1">[7]HDP!#REF!</definedName>
    <definedName name="_53__123Graph_BCHART_6" localSheetId="13" hidden="1">[7]HDP!#REF!</definedName>
    <definedName name="_53__123Graph_BCHART_6" localSheetId="14" hidden="1">[7]HDP!#REF!</definedName>
    <definedName name="_53__123Graph_BCHART_6" localSheetId="15" hidden="1">[7]HDP!#REF!</definedName>
    <definedName name="_53__123Graph_BCHART_6" localSheetId="19" hidden="1">[7]HDP!#REF!</definedName>
    <definedName name="_53__123Graph_BCHART_6" localSheetId="20" hidden="1">[7]HDP!#REF!</definedName>
    <definedName name="_53__123Graph_BCHART_6" localSheetId="24" hidden="1">[7]HDP!#REF!</definedName>
    <definedName name="_53__123Graph_BCHART_6" localSheetId="25" hidden="1">[7]HDP!#REF!</definedName>
    <definedName name="_53__123Graph_BCHART_6" localSheetId="26" hidden="1">[7]HDP!#REF!</definedName>
    <definedName name="_53__123Graph_BCHART_6" hidden="1">[7]HDP!#REF!</definedName>
    <definedName name="_53__123Graph_CCHART_10" hidden="1">[2]pracovni!$G$49:$G$62</definedName>
    <definedName name="_53__123Graph_DCHART_10" hidden="1">[2]pracovni!$F$49:$F$65</definedName>
    <definedName name="_53__123Graph_DCHART_7" hidden="1">'[8]gr HDPprvyr'!$D$3:$D$14</definedName>
    <definedName name="_53__123Graph_ECHART_9" hidden="1">[2]pracovni!$F$29:$F$45</definedName>
    <definedName name="_53__123Graph_FCHART_10" hidden="1">'[4]PH a mzda'!$H$226:$H$235</definedName>
    <definedName name="_54__123Graph_BCHART_13" hidden="1">[5]D!$E$150:$E$161</definedName>
    <definedName name="_54__123Graph_BCHART_7" hidden="1">'[8]gr HDPprvyr'!$B$3:$B$14</definedName>
    <definedName name="_54__123Graph_CCHART_11" hidden="1">[4]nezaměstnaní!$N$145:$N$176</definedName>
    <definedName name="_54__123Graph_DCHART_13" hidden="1">[5]D!$G$150:$G$161</definedName>
    <definedName name="_54__123Graph_DCHART_9" hidden="1">[2]pracovni!$G$29:$G$42</definedName>
    <definedName name="_54__123Graph_FCHART_10" hidden="1">'[4]PH a mzda'!$H$226:$H$235</definedName>
    <definedName name="_54__123Graph_FCHART_2" localSheetId="0" hidden="1">[10]nezamestnanost!#REF!</definedName>
    <definedName name="_54__123Graph_FCHART_2" localSheetId="1" hidden="1">[10]nezamestnanost!#REF!</definedName>
    <definedName name="_54__123Graph_FCHART_2" localSheetId="2" hidden="1">[10]nezamestnanost!#REF!</definedName>
    <definedName name="_54__123Graph_FCHART_2" localSheetId="3" hidden="1">[10]nezamestnanost!#REF!</definedName>
    <definedName name="_54__123Graph_FCHART_2" localSheetId="4" hidden="1">[10]nezamestnanost!#REF!</definedName>
    <definedName name="_54__123Graph_FCHART_2" localSheetId="5" hidden="1">[10]nezamestnanost!#REF!</definedName>
    <definedName name="_54__123Graph_FCHART_2" localSheetId="6" hidden="1">[10]nezamestnanost!#REF!</definedName>
    <definedName name="_54__123Graph_FCHART_2" localSheetId="7" hidden="1">[10]nezamestnanost!#REF!</definedName>
    <definedName name="_54__123Graph_FCHART_2" localSheetId="8" hidden="1">[10]nezamestnanost!#REF!</definedName>
    <definedName name="_54__123Graph_FCHART_2" localSheetId="11" hidden="1">[10]nezamestnanost!#REF!</definedName>
    <definedName name="_54__123Graph_FCHART_2" localSheetId="12" hidden="1">[10]nezamestnanost!#REF!</definedName>
    <definedName name="_54__123Graph_FCHART_2" localSheetId="13" hidden="1">[10]nezamestnanost!#REF!</definedName>
    <definedName name="_54__123Graph_FCHART_2" localSheetId="14" hidden="1">[10]nezamestnanost!#REF!</definedName>
    <definedName name="_54__123Graph_FCHART_2" localSheetId="15" hidden="1">[10]nezamestnanost!#REF!</definedName>
    <definedName name="_54__123Graph_FCHART_2" localSheetId="19" hidden="1">[10]nezamestnanost!#REF!</definedName>
    <definedName name="_54__123Graph_FCHART_2" localSheetId="20" hidden="1">[10]nezamestnanost!#REF!</definedName>
    <definedName name="_54__123Graph_FCHART_2" localSheetId="21" hidden="1">[10]nezamestnanost!#REF!</definedName>
    <definedName name="_54__123Graph_FCHART_2" localSheetId="22" hidden="1">[10]nezamestnanost!#REF!</definedName>
    <definedName name="_54__123Graph_FCHART_2" localSheetId="24" hidden="1">[10]nezamestnanost!#REF!</definedName>
    <definedName name="_54__123Graph_FCHART_2" localSheetId="25" hidden="1">[10]nezamestnanost!#REF!</definedName>
    <definedName name="_54__123Graph_FCHART_2" localSheetId="26" hidden="1">[10]nezamestnanost!#REF!</definedName>
    <definedName name="_54__123Graph_FCHART_2" hidden="1">[10]nezamestnanost!#REF!</definedName>
    <definedName name="_55__123Graph_BCHART_8" hidden="1">[2]pracovni!$G$121:$G$136</definedName>
    <definedName name="_55__123Graph_CCHART_13" hidden="1">[5]D!$F$150:$F$161</definedName>
    <definedName name="_55__123Graph_DCHART_2" hidden="1">[1]sez_očist!$F$20:$AI$20</definedName>
    <definedName name="_55__123Graph_ECHART_1" hidden="1">[9]A!$C$9:$S$9</definedName>
    <definedName name="_55__123Graph_FCHART_7" hidden="1">'[8]gr HDPprvyr'!$F$3:$F$14</definedName>
    <definedName name="_56__123Graph_BCHART_9" hidden="1">[2]pracovni!$D$29:$D$45</definedName>
    <definedName name="_56__123Graph_CCHART_2" hidden="1">[1]sez_očist!$F$17:$AM$17</definedName>
    <definedName name="_56__123Graph_DCHART_3" hidden="1">[9]A!$D$68:$H$68</definedName>
    <definedName name="_56__123Graph_ECHART_10" hidden="1">'[4]PH a mzda'!$R$226:$R$235</definedName>
    <definedName name="_56__123Graph_FCHART_2" localSheetId="0" hidden="1">[10]nezamestnanost!#REF!</definedName>
    <definedName name="_56__123Graph_FCHART_2" localSheetId="1" hidden="1">[10]nezamestnanost!#REF!</definedName>
    <definedName name="_56__123Graph_FCHART_2" localSheetId="2" hidden="1">[10]nezamestnanost!#REF!</definedName>
    <definedName name="_56__123Graph_FCHART_2" localSheetId="3" hidden="1">[10]nezamestnanost!#REF!</definedName>
    <definedName name="_56__123Graph_FCHART_2" localSheetId="4" hidden="1">[10]nezamestnanost!#REF!</definedName>
    <definedName name="_56__123Graph_FCHART_2" localSheetId="5" hidden="1">[10]nezamestnanost!#REF!</definedName>
    <definedName name="_56__123Graph_FCHART_2" localSheetId="6" hidden="1">[10]nezamestnanost!#REF!</definedName>
    <definedName name="_56__123Graph_FCHART_2" localSheetId="7" hidden="1">[10]nezamestnanost!#REF!</definedName>
    <definedName name="_56__123Graph_FCHART_2" localSheetId="8" hidden="1">[10]nezamestnanost!#REF!</definedName>
    <definedName name="_56__123Graph_FCHART_2" localSheetId="11" hidden="1">[10]nezamestnanost!#REF!</definedName>
    <definedName name="_56__123Graph_FCHART_2" localSheetId="12" hidden="1">[10]nezamestnanost!#REF!</definedName>
    <definedName name="_56__123Graph_FCHART_2" localSheetId="13" hidden="1">[10]nezamestnanost!#REF!</definedName>
    <definedName name="_56__123Graph_FCHART_2" localSheetId="14" hidden="1">[10]nezamestnanost!#REF!</definedName>
    <definedName name="_56__123Graph_FCHART_2" localSheetId="15" hidden="1">[10]nezamestnanost!#REF!</definedName>
    <definedName name="_56__123Graph_FCHART_2" localSheetId="19" hidden="1">[10]nezamestnanost!#REF!</definedName>
    <definedName name="_56__123Graph_FCHART_2" localSheetId="20" hidden="1">[10]nezamestnanost!#REF!</definedName>
    <definedName name="_56__123Graph_FCHART_2" localSheetId="21" hidden="1">[10]nezamestnanost!#REF!</definedName>
    <definedName name="_56__123Graph_FCHART_2" localSheetId="22" hidden="1">[10]nezamestnanost!#REF!</definedName>
    <definedName name="_56__123Graph_FCHART_2" localSheetId="24" hidden="1">[10]nezamestnanost!#REF!</definedName>
    <definedName name="_56__123Graph_FCHART_2" localSheetId="25" hidden="1">[10]nezamestnanost!#REF!</definedName>
    <definedName name="_56__123Graph_FCHART_2" localSheetId="26" hidden="1">[10]nezamestnanost!#REF!</definedName>
    <definedName name="_56__123Graph_FCHART_2" hidden="1">[10]nezamestnanost!#REF!</definedName>
    <definedName name="_56__123Graph_XCHART_1" hidden="1">[1]sez_očist!$F$15:$AG$15</definedName>
    <definedName name="_57__123Graph_CCHART_1" hidden="1">[2]pracovni!$G$3:$G$15</definedName>
    <definedName name="_57__123Graph_CCHART_3" hidden="1">[9]A!$D$67:$H$67</definedName>
    <definedName name="_57__123Graph_DCHART_4" hidden="1">'[4]produkt a mzda'!$R$4:$R$32</definedName>
    <definedName name="_57__123Graph_FCHART_7" hidden="1">'[8]gr HDPprvyr'!$F$3:$F$14</definedName>
    <definedName name="_57__123Graph_XCHART_10" hidden="1">[2]pracovni!$A$49:$A$65</definedName>
    <definedName name="_58__123Graph_BCHART_6" localSheetId="0" hidden="1">[7]HDP!#REF!</definedName>
    <definedName name="_58__123Graph_BCHART_6" localSheetId="1" hidden="1">[7]HDP!#REF!</definedName>
    <definedName name="_58__123Graph_BCHART_6" localSheetId="2" hidden="1">[7]HDP!#REF!</definedName>
    <definedName name="_58__123Graph_BCHART_6" localSheetId="3" hidden="1">[7]HDP!#REF!</definedName>
    <definedName name="_58__123Graph_BCHART_6" localSheetId="4" hidden="1">[7]HDP!#REF!</definedName>
    <definedName name="_58__123Graph_BCHART_6" localSheetId="5" hidden="1">[7]HDP!#REF!</definedName>
    <definedName name="_58__123Graph_BCHART_6" localSheetId="6" hidden="1">[7]HDP!#REF!</definedName>
    <definedName name="_58__123Graph_BCHART_6" localSheetId="7" hidden="1">[7]HDP!#REF!</definedName>
    <definedName name="_58__123Graph_BCHART_6" localSheetId="11" hidden="1">[7]HDP!#REF!</definedName>
    <definedName name="_58__123Graph_BCHART_6" localSheetId="13" hidden="1">[7]HDP!#REF!</definedName>
    <definedName name="_58__123Graph_BCHART_6" localSheetId="14" hidden="1">[7]HDP!#REF!</definedName>
    <definedName name="_58__123Graph_BCHART_6" localSheetId="15" hidden="1">[7]HDP!#REF!</definedName>
    <definedName name="_58__123Graph_BCHART_6" localSheetId="19" hidden="1">[7]HDP!#REF!</definedName>
    <definedName name="_58__123Graph_BCHART_6" localSheetId="20" hidden="1">[7]HDP!#REF!</definedName>
    <definedName name="_58__123Graph_BCHART_6" localSheetId="24" hidden="1">[7]HDP!#REF!</definedName>
    <definedName name="_58__123Graph_BCHART_6" localSheetId="25" hidden="1">[7]HDP!#REF!</definedName>
    <definedName name="_58__123Graph_BCHART_6" localSheetId="26" hidden="1">[7]HDP!#REF!</definedName>
    <definedName name="_58__123Graph_BCHART_6" hidden="1">[7]HDP!#REF!</definedName>
    <definedName name="_58__123Graph_CCHART_10" hidden="1">[2]pracovni!$G$49:$G$62</definedName>
    <definedName name="_58__123Graph_ECHART_2" localSheetId="0" hidden="1">[10]nezamestnanost!#REF!</definedName>
    <definedName name="_58__123Graph_ECHART_2" localSheetId="1" hidden="1">[10]nezamestnanost!#REF!</definedName>
    <definedName name="_58__123Graph_ECHART_2" localSheetId="2" hidden="1">[10]nezamestnanost!#REF!</definedName>
    <definedName name="_58__123Graph_ECHART_2" localSheetId="3" hidden="1">[10]nezamestnanost!#REF!</definedName>
    <definedName name="_58__123Graph_ECHART_2" localSheetId="4" hidden="1">[10]nezamestnanost!#REF!</definedName>
    <definedName name="_58__123Graph_ECHART_2" localSheetId="5" hidden="1">[10]nezamestnanost!#REF!</definedName>
    <definedName name="_58__123Graph_ECHART_2" localSheetId="6" hidden="1">[10]nezamestnanost!#REF!</definedName>
    <definedName name="_58__123Graph_ECHART_2" localSheetId="7" hidden="1">[10]nezamestnanost!#REF!</definedName>
    <definedName name="_58__123Graph_ECHART_2" localSheetId="11" hidden="1">[10]nezamestnanost!#REF!</definedName>
    <definedName name="_58__123Graph_ECHART_2" localSheetId="13" hidden="1">[10]nezamestnanost!#REF!</definedName>
    <definedName name="_58__123Graph_ECHART_2" localSheetId="14" hidden="1">[10]nezamestnanost!#REF!</definedName>
    <definedName name="_58__123Graph_ECHART_2" localSheetId="15" hidden="1">[10]nezamestnanost!#REF!</definedName>
    <definedName name="_58__123Graph_ECHART_2" localSheetId="19" hidden="1">[10]nezamestnanost!#REF!</definedName>
    <definedName name="_58__123Graph_ECHART_2" localSheetId="20" hidden="1">[10]nezamestnanost!#REF!</definedName>
    <definedName name="_58__123Graph_ECHART_2" localSheetId="24" hidden="1">[10]nezamestnanost!#REF!</definedName>
    <definedName name="_58__123Graph_ECHART_2" localSheetId="25" hidden="1">[10]nezamestnanost!#REF!</definedName>
    <definedName name="_58__123Graph_ECHART_2" localSheetId="26" hidden="1">[10]nezamestnanost!#REF!</definedName>
    <definedName name="_58__123Graph_ECHART_2" hidden="1">[10]nezamestnanost!#REF!</definedName>
    <definedName name="_58__123Graph_XCHART_1" hidden="1">[1]sez_očist!$F$15:$AG$15</definedName>
    <definedName name="_58__123Graph_XCHART_11" hidden="1">[3]A!$B$6:$B$47</definedName>
    <definedName name="_59__123Graph_BCHART_7" hidden="1">'[8]gr HDPprvyr'!$B$3:$B$14</definedName>
    <definedName name="_59__123Graph_CCHART_11" hidden="1">[4]nezaměstnaní!$N$145:$N$176</definedName>
    <definedName name="_59__123Graph_ECHART_5" hidden="1">'[8]gr komponent'!$E$10:$E$25</definedName>
    <definedName name="_59__123Graph_XCHART_10" hidden="1">[2]pracovni!$A$49:$A$65</definedName>
    <definedName name="_59__123Graph_XCHART_13" hidden="1">[5]D!$D$150:$D$161</definedName>
    <definedName name="_6___123Graph_BChart_3A" localSheetId="6" hidden="1">[29]CPIINDEX!#REF!</definedName>
    <definedName name="_6___123Graph_BChart_3A" localSheetId="7" hidden="1">[29]CPIINDEX!#REF!</definedName>
    <definedName name="_6___123Graph_BChart_3A" localSheetId="8" hidden="1">[29]CPIINDEX!#REF!</definedName>
    <definedName name="_6___123Graph_BChart_3A" localSheetId="11" hidden="1">[29]CPIINDEX!#REF!</definedName>
    <definedName name="_6___123Graph_BChart_3A" localSheetId="12" hidden="1">[29]CPIINDEX!#REF!</definedName>
    <definedName name="_6___123Graph_BChart_3A" localSheetId="13" hidden="1">[29]CPIINDEX!#REF!</definedName>
    <definedName name="_6___123Graph_BChart_3A" localSheetId="14" hidden="1">[29]CPIINDEX!#REF!</definedName>
    <definedName name="_6___123Graph_BChart_3A" localSheetId="15" hidden="1">[29]CPIINDEX!#REF!</definedName>
    <definedName name="_6___123Graph_BChart_3A" localSheetId="19" hidden="1">[29]CPIINDEX!#REF!</definedName>
    <definedName name="_6___123Graph_BChart_3A" localSheetId="20" hidden="1">[29]CPIINDEX!#REF!</definedName>
    <definedName name="_6___123Graph_BChart_3A" localSheetId="21" hidden="1">[29]CPIINDEX!#REF!</definedName>
    <definedName name="_6___123Graph_BChart_3A" localSheetId="22" hidden="1">[29]CPIINDEX!#REF!</definedName>
    <definedName name="_6___123Graph_BChart_3A" localSheetId="24" hidden="1">[29]CPIINDEX!#REF!</definedName>
    <definedName name="_6___123Graph_BChart_3A" localSheetId="25" hidden="1">[29]CPIINDEX!#REF!</definedName>
    <definedName name="_6___123Graph_BChart_3A" localSheetId="26" hidden="1">[29]CPIINDEX!#REF!</definedName>
    <definedName name="_6___123Graph_BChart_3A" hidden="1">[29]CPIINDEX!#REF!</definedName>
    <definedName name="_6__123Graph_ACHART_2" localSheetId="0" hidden="1">[10]nezamestnanost!#REF!</definedName>
    <definedName name="_6__123Graph_ACHART_2" localSheetId="1" hidden="1">[10]nezamestnanost!#REF!</definedName>
    <definedName name="_6__123Graph_ACHART_2" localSheetId="2" hidden="1">[10]nezamestnanost!#REF!</definedName>
    <definedName name="_6__123Graph_ACHART_2" localSheetId="3" hidden="1">[10]nezamestnanost!#REF!</definedName>
    <definedName name="_6__123Graph_ACHART_2" localSheetId="4" hidden="1">[10]nezamestnanost!#REF!</definedName>
    <definedName name="_6__123Graph_ACHART_2" localSheetId="5" hidden="1">[10]nezamestnanost!#REF!</definedName>
    <definedName name="_6__123Graph_ACHART_2" localSheetId="6" hidden="1">[10]nezamestnanost!#REF!</definedName>
    <definedName name="_6__123Graph_ACHART_2" localSheetId="7" hidden="1">[10]nezamestnanost!#REF!</definedName>
    <definedName name="_6__123Graph_ACHART_2" localSheetId="8" hidden="1">[10]nezamestnanost!#REF!</definedName>
    <definedName name="_6__123Graph_ACHART_2" localSheetId="11" hidden="1">[10]nezamestnanost!#REF!</definedName>
    <definedName name="_6__123Graph_ACHART_2" localSheetId="12" hidden="1">[10]nezamestnanost!#REF!</definedName>
    <definedName name="_6__123Graph_ACHART_2" localSheetId="13" hidden="1">[10]nezamestnanost!#REF!</definedName>
    <definedName name="_6__123Graph_ACHART_2" localSheetId="14" hidden="1">[10]nezamestnanost!#REF!</definedName>
    <definedName name="_6__123Graph_ACHART_2" localSheetId="15" hidden="1">[10]nezamestnanost!#REF!</definedName>
    <definedName name="_6__123Graph_ACHART_2" localSheetId="19" hidden="1">[10]nezamestnanost!#REF!</definedName>
    <definedName name="_6__123Graph_ACHART_2" localSheetId="20" hidden="1">[10]nezamestnanost!#REF!</definedName>
    <definedName name="_6__123Graph_ACHART_2" localSheetId="21" hidden="1">[10]nezamestnanost!#REF!</definedName>
    <definedName name="_6__123Graph_ACHART_2" localSheetId="22" hidden="1">[10]nezamestnanost!#REF!</definedName>
    <definedName name="_6__123Graph_ACHART_2" localSheetId="24" hidden="1">[10]nezamestnanost!#REF!</definedName>
    <definedName name="_6__123Graph_ACHART_2" localSheetId="25" hidden="1">[10]nezamestnanost!#REF!</definedName>
    <definedName name="_6__123Graph_ACHART_2" localSheetId="26" hidden="1">[10]nezamestnanost!#REF!</definedName>
    <definedName name="_6__123Graph_ACHART_2" hidden="1">[10]nezamestnanost!#REF!</definedName>
    <definedName name="_6__123Graph_AChart_3A" hidden="1">[46]CPIINDEX!$O$203:$O$304</definedName>
    <definedName name="_6__123Graph_ACHART_7" hidden="1">'[8]gr HDPprvyr'!$C$3:$C$14</definedName>
    <definedName name="_6__123Graph_AIBA_IBRD" hidden="1">[49]WB!$Q$62:$AK$62</definedName>
    <definedName name="_6__123Graph_BCHART_1" localSheetId="23" hidden="1">[109]A!$C$28:$AJ$28</definedName>
    <definedName name="_6__123Graph_BCHART_1" hidden="1">[47]A!$C$28:$AJ$28</definedName>
    <definedName name="_6__123Graph_DGROWTH_CPI" localSheetId="6" hidden="1">[56]Data!#REF!</definedName>
    <definedName name="_6__123Graph_DGROWTH_CPI" localSheetId="7" hidden="1">[56]Data!#REF!</definedName>
    <definedName name="_6__123Graph_DGROWTH_CPI" localSheetId="8" hidden="1">[56]Data!#REF!</definedName>
    <definedName name="_6__123Graph_DGROWTH_CPI" localSheetId="11" hidden="1">[56]Data!#REF!</definedName>
    <definedName name="_6__123Graph_DGROWTH_CPI" localSheetId="12" hidden="1">[56]Data!#REF!</definedName>
    <definedName name="_6__123Graph_DGROWTH_CPI" localSheetId="13" hidden="1">[56]Data!#REF!</definedName>
    <definedName name="_6__123Graph_DGROWTH_CPI" localSheetId="14" hidden="1">[56]Data!#REF!</definedName>
    <definedName name="_6__123Graph_DGROWTH_CPI" localSheetId="15" hidden="1">[56]Data!#REF!</definedName>
    <definedName name="_6__123Graph_DGROWTH_CPI" localSheetId="19" hidden="1">[56]Data!#REF!</definedName>
    <definedName name="_6__123Graph_DGROWTH_CPI" localSheetId="20" hidden="1">[56]Data!#REF!</definedName>
    <definedName name="_6__123Graph_DGROWTH_CPI" localSheetId="21" hidden="1">[56]Data!#REF!</definedName>
    <definedName name="_6__123Graph_DGROWTH_CPI" localSheetId="22" hidden="1">[56]Data!#REF!</definedName>
    <definedName name="_6__123Graph_DGROWTH_CPI" localSheetId="24" hidden="1">[56]Data!#REF!</definedName>
    <definedName name="_6__123Graph_DGROWTH_CPI" localSheetId="25" hidden="1">[56]Data!#REF!</definedName>
    <definedName name="_6__123Graph_DGROWTH_CPI" localSheetId="26" hidden="1">[56]Data!#REF!</definedName>
    <definedName name="_6__123Graph_DGROWTH_CPI" hidden="1">[56]Data!#REF!</definedName>
    <definedName name="_6__123Graph_XCHART_8" localSheetId="6" hidden="1">#REF!</definedName>
    <definedName name="_6__123Graph_XCHART_8" localSheetId="7" hidden="1">#REF!</definedName>
    <definedName name="_6__123Graph_XCHART_8" localSheetId="8" hidden="1">#REF!</definedName>
    <definedName name="_6__123Graph_XCHART_8" localSheetId="11" hidden="1">#REF!</definedName>
    <definedName name="_6__123Graph_XCHART_8" localSheetId="12" hidden="1">#REF!</definedName>
    <definedName name="_6__123Graph_XCHART_8" localSheetId="13" hidden="1">#REF!</definedName>
    <definedName name="_6__123Graph_XCHART_8" localSheetId="14" hidden="1">#REF!</definedName>
    <definedName name="_6__123Graph_XCHART_8" localSheetId="15" hidden="1">#REF!</definedName>
    <definedName name="_6__123Graph_XCHART_8" localSheetId="19" hidden="1">#REF!</definedName>
    <definedName name="_6__123Graph_XCHART_8" localSheetId="20" hidden="1">#REF!</definedName>
    <definedName name="_6__123Graph_XCHART_8" localSheetId="21" hidden="1">#REF!</definedName>
    <definedName name="_6__123Graph_XCHART_8" localSheetId="22" hidden="1">#REF!</definedName>
    <definedName name="_6__123Graph_XCHART_8" localSheetId="24" hidden="1">#REF!</definedName>
    <definedName name="_6__123Graph_XCHART_8" localSheetId="25" hidden="1">#REF!</definedName>
    <definedName name="_6__123Graph_XCHART_8" localSheetId="26" hidden="1">#REF!</definedName>
    <definedName name="_6__123Graph_XCHART_8" hidden="1">#REF!</definedName>
    <definedName name="_60__123Graph_BCHART_8" hidden="1">[2]pracovni!$G$121:$G$136</definedName>
    <definedName name="_60__123Graph_CCHART_13" hidden="1">[5]D!$F$150:$F$161</definedName>
    <definedName name="_60__123Graph_DCHART_6" localSheetId="0" hidden="1">[7]HDP!#REF!</definedName>
    <definedName name="_60__123Graph_DCHART_6" localSheetId="1" hidden="1">[7]HDP!#REF!</definedName>
    <definedName name="_60__123Graph_DCHART_6" localSheetId="2" hidden="1">[7]HDP!#REF!</definedName>
    <definedName name="_60__123Graph_DCHART_6" localSheetId="3" hidden="1">[7]HDP!#REF!</definedName>
    <definedName name="_60__123Graph_DCHART_6" localSheetId="4" hidden="1">[7]HDP!#REF!</definedName>
    <definedName name="_60__123Graph_DCHART_6" localSheetId="5" hidden="1">[7]HDP!#REF!</definedName>
    <definedName name="_60__123Graph_DCHART_6" localSheetId="6" hidden="1">[7]HDP!#REF!</definedName>
    <definedName name="_60__123Graph_DCHART_6" localSheetId="7" hidden="1">[7]HDP!#REF!</definedName>
    <definedName name="_60__123Graph_DCHART_6" localSheetId="11" hidden="1">[7]HDP!#REF!</definedName>
    <definedName name="_60__123Graph_DCHART_6" localSheetId="13" hidden="1">[7]HDP!#REF!</definedName>
    <definedName name="_60__123Graph_DCHART_6" localSheetId="14" hidden="1">[7]HDP!#REF!</definedName>
    <definedName name="_60__123Graph_DCHART_6" localSheetId="15" hidden="1">[7]HDP!#REF!</definedName>
    <definedName name="_60__123Graph_DCHART_6" localSheetId="19" hidden="1">[7]HDP!#REF!</definedName>
    <definedName name="_60__123Graph_DCHART_6" localSheetId="20" hidden="1">[7]HDP!#REF!</definedName>
    <definedName name="_60__123Graph_DCHART_6" localSheetId="24" hidden="1">[7]HDP!#REF!</definedName>
    <definedName name="_60__123Graph_DCHART_6" localSheetId="25" hidden="1">[7]HDP!#REF!</definedName>
    <definedName name="_60__123Graph_DCHART_6" localSheetId="26" hidden="1">[7]HDP!#REF!</definedName>
    <definedName name="_60__123Graph_DCHART_6" hidden="1">[7]HDP!#REF!</definedName>
    <definedName name="_60__123Graph_ECHART_7" hidden="1">'[8]gr HDPprvyr'!$G$3:$G$14</definedName>
    <definedName name="_60__123Graph_XCHART_11" hidden="1">[3]A!$B$6:$B$47</definedName>
    <definedName name="_60__123Graph_XCHART_2" hidden="1">[1]sez_očist!$F$15:$AM$15</definedName>
    <definedName name="_61__123Graph_BCHART_9" hidden="1">[2]pracovni!$D$29:$D$45</definedName>
    <definedName name="_61__123Graph_CCHART_2" hidden="1">[1]sez_očist!$F$17:$AM$17</definedName>
    <definedName name="_61__123Graph_DCHART_7" hidden="1">'[8]gr HDPprvyr'!$D$3:$D$14</definedName>
    <definedName name="_61__123Graph_ECHART_9" hidden="1">[2]pracovni!$F$29:$F$45</definedName>
    <definedName name="_61__123Graph_XCHART_13" hidden="1">[5]D!$D$150:$D$161</definedName>
    <definedName name="_61__123Graph_XCHART_3" hidden="1">[9]A!$D$64:$H$64</definedName>
    <definedName name="_62__123Graph_CCHART_1" hidden="1">[2]pracovni!$G$3:$G$15</definedName>
    <definedName name="_62__123Graph_CCHART_3" hidden="1">[9]A!$D$67:$H$67</definedName>
    <definedName name="_62__123Graph_DCHART_9" hidden="1">[2]pracovni!$G$29:$G$42</definedName>
    <definedName name="_62__123Graph_FCHART_10" hidden="1">'[4]PH a mzda'!$H$226:$H$235</definedName>
    <definedName name="_62__123Graph_XCHART_2" hidden="1">[1]sez_očist!$F$15:$AM$15</definedName>
    <definedName name="_62__123Graph_XCHART_4" localSheetId="0" hidden="1">#REF!</definedName>
    <definedName name="_62__123Graph_XCHART_4" localSheetId="1" hidden="1">#REF!</definedName>
    <definedName name="_62__123Graph_XCHART_4" localSheetId="2" hidden="1">#REF!</definedName>
    <definedName name="_62__123Graph_XCHART_4" localSheetId="3" hidden="1">#REF!</definedName>
    <definedName name="_62__123Graph_XCHART_4" localSheetId="4" hidden="1">#REF!</definedName>
    <definedName name="_62__123Graph_XCHART_4" localSheetId="5" hidden="1">#REF!</definedName>
    <definedName name="_62__123Graph_XCHART_4" localSheetId="6" hidden="1">#REF!</definedName>
    <definedName name="_62__123Graph_XCHART_4" localSheetId="7" hidden="1">#REF!</definedName>
    <definedName name="_62__123Graph_XCHART_4" localSheetId="8" hidden="1">#REF!</definedName>
    <definedName name="_62__123Graph_XCHART_4" localSheetId="11" hidden="1">#REF!</definedName>
    <definedName name="_62__123Graph_XCHART_4" localSheetId="12" hidden="1">#REF!</definedName>
    <definedName name="_62__123Graph_XCHART_4" localSheetId="13" hidden="1">#REF!</definedName>
    <definedName name="_62__123Graph_XCHART_4" localSheetId="14" hidden="1">#REF!</definedName>
    <definedName name="_62__123Graph_XCHART_4" localSheetId="15" hidden="1">#REF!</definedName>
    <definedName name="_62__123Graph_XCHART_4" localSheetId="19" hidden="1">#REF!</definedName>
    <definedName name="_62__123Graph_XCHART_4" localSheetId="20" hidden="1">#REF!</definedName>
    <definedName name="_62__123Graph_XCHART_4" localSheetId="21" hidden="1">#REF!</definedName>
    <definedName name="_62__123Graph_XCHART_4" localSheetId="22" hidden="1">#REF!</definedName>
    <definedName name="_62__123Graph_XCHART_4" localSheetId="24" hidden="1">#REF!</definedName>
    <definedName name="_62__123Graph_XCHART_4" localSheetId="25" hidden="1">#REF!</definedName>
    <definedName name="_62__123Graph_XCHART_4" localSheetId="26" hidden="1">#REF!</definedName>
    <definedName name="_62__123Graph_XCHART_4" hidden="1">#REF!</definedName>
    <definedName name="_63__123Graph_CCHART_10" hidden="1">[2]pracovni!$G$49:$G$62</definedName>
    <definedName name="_63__123Graph_CCHART_4" localSheetId="0" hidden="1">[10]nezamestnanost!#REF!</definedName>
    <definedName name="_63__123Graph_CCHART_4" localSheetId="1" hidden="1">[10]nezamestnanost!#REF!</definedName>
    <definedName name="_63__123Graph_CCHART_4" localSheetId="2" hidden="1">[10]nezamestnanost!#REF!</definedName>
    <definedName name="_63__123Graph_CCHART_4" localSheetId="3" hidden="1">[10]nezamestnanost!#REF!</definedName>
    <definedName name="_63__123Graph_CCHART_4" localSheetId="4" hidden="1">[10]nezamestnanost!#REF!</definedName>
    <definedName name="_63__123Graph_CCHART_4" localSheetId="5" hidden="1">[10]nezamestnanost!#REF!</definedName>
    <definedName name="_63__123Graph_CCHART_4" localSheetId="6" hidden="1">[10]nezamestnanost!#REF!</definedName>
    <definedName name="_63__123Graph_CCHART_4" localSheetId="7" hidden="1">[10]nezamestnanost!#REF!</definedName>
    <definedName name="_63__123Graph_CCHART_4" localSheetId="11" hidden="1">[10]nezamestnanost!#REF!</definedName>
    <definedName name="_63__123Graph_CCHART_4" localSheetId="13" hidden="1">[10]nezamestnanost!#REF!</definedName>
    <definedName name="_63__123Graph_CCHART_4" localSheetId="14" hidden="1">[10]nezamestnanost!#REF!</definedName>
    <definedName name="_63__123Graph_CCHART_4" localSheetId="15" hidden="1">[10]nezamestnanost!#REF!</definedName>
    <definedName name="_63__123Graph_CCHART_4" localSheetId="19" hidden="1">[10]nezamestnanost!#REF!</definedName>
    <definedName name="_63__123Graph_CCHART_4" localSheetId="20" hidden="1">[10]nezamestnanost!#REF!</definedName>
    <definedName name="_63__123Graph_CCHART_4" localSheetId="24" hidden="1">[10]nezamestnanost!#REF!</definedName>
    <definedName name="_63__123Graph_CCHART_4" localSheetId="25" hidden="1">[10]nezamestnanost!#REF!</definedName>
    <definedName name="_63__123Graph_CCHART_4" localSheetId="26" hidden="1">[10]nezamestnanost!#REF!</definedName>
    <definedName name="_63__123Graph_CCHART_4" hidden="1">[10]nezamestnanost!#REF!</definedName>
    <definedName name="_63__123Graph_ECHART_1" hidden="1">[9]A!$C$9:$S$9</definedName>
    <definedName name="_63__123Graph_XCHART_3" hidden="1">[9]A!$D$64:$H$64</definedName>
    <definedName name="_63__123Graph_XCHART_5" hidden="1">[5]C!$G$121:$G$138</definedName>
    <definedName name="_64__123Graph_ASEIGNOR" localSheetId="6" hidden="1">[48]seignior!#REF!</definedName>
    <definedName name="_64__123Graph_ASEIGNOR" localSheetId="7" hidden="1">[48]seignior!#REF!</definedName>
    <definedName name="_64__123Graph_ASEIGNOR" localSheetId="8" hidden="1">[48]seignior!#REF!</definedName>
    <definedName name="_64__123Graph_ASEIGNOR" localSheetId="11" hidden="1">[48]seignior!#REF!</definedName>
    <definedName name="_64__123Graph_ASEIGNOR" localSheetId="12" hidden="1">[48]seignior!#REF!</definedName>
    <definedName name="_64__123Graph_ASEIGNOR" localSheetId="13" hidden="1">[48]seignior!#REF!</definedName>
    <definedName name="_64__123Graph_ASEIGNOR" localSheetId="14" hidden="1">[48]seignior!#REF!</definedName>
    <definedName name="_64__123Graph_ASEIGNOR" localSheetId="15" hidden="1">[48]seignior!#REF!</definedName>
    <definedName name="_64__123Graph_ASEIGNOR" localSheetId="19" hidden="1">[48]seignior!#REF!</definedName>
    <definedName name="_64__123Graph_ASEIGNOR" localSheetId="20" hidden="1">[48]seignior!#REF!</definedName>
    <definedName name="_64__123Graph_ASEIGNOR" localSheetId="21" hidden="1">[48]seignior!#REF!</definedName>
    <definedName name="_64__123Graph_ASEIGNOR" localSheetId="22" hidden="1">[48]seignior!#REF!</definedName>
    <definedName name="_64__123Graph_ASEIGNOR" localSheetId="24" hidden="1">[48]seignior!#REF!</definedName>
    <definedName name="_64__123Graph_ASEIGNOR" localSheetId="25" hidden="1">[48]seignior!#REF!</definedName>
    <definedName name="_64__123Graph_ASEIGNOR" localSheetId="26" hidden="1">[48]seignior!#REF!</definedName>
    <definedName name="_64__123Graph_ASEIGNOR" hidden="1">[48]seignior!#REF!</definedName>
    <definedName name="_64__123Graph_CCHART_11" hidden="1">[4]nezaměstnaní!$N$145:$N$176</definedName>
    <definedName name="_64__123Graph_CCHART_5" hidden="1">'[8]gr komponent'!$G$10:$G$25</definedName>
    <definedName name="_64__123Graph_ECHART_10" hidden="1">'[4]PH a mzda'!$R$226:$R$235</definedName>
    <definedName name="_64__123Graph_FCHART_2" localSheetId="0" hidden="1">[10]nezamestnanost!#REF!</definedName>
    <definedName name="_64__123Graph_FCHART_2" localSheetId="1" hidden="1">[10]nezamestnanost!#REF!</definedName>
    <definedName name="_64__123Graph_FCHART_2" localSheetId="2" hidden="1">[10]nezamestnanost!#REF!</definedName>
    <definedName name="_64__123Graph_FCHART_2" localSheetId="3" hidden="1">[10]nezamestnanost!#REF!</definedName>
    <definedName name="_64__123Graph_FCHART_2" localSheetId="4" hidden="1">[10]nezamestnanost!#REF!</definedName>
    <definedName name="_64__123Graph_FCHART_2" localSheetId="5" hidden="1">[10]nezamestnanost!#REF!</definedName>
    <definedName name="_64__123Graph_FCHART_2" localSheetId="6" hidden="1">[10]nezamestnanost!#REF!</definedName>
    <definedName name="_64__123Graph_FCHART_2" localSheetId="7" hidden="1">[10]nezamestnanost!#REF!</definedName>
    <definedName name="_64__123Graph_FCHART_2" localSheetId="11" hidden="1">[10]nezamestnanost!#REF!</definedName>
    <definedName name="_64__123Graph_FCHART_2" localSheetId="13" hidden="1">[10]nezamestnanost!#REF!</definedName>
    <definedName name="_64__123Graph_FCHART_2" localSheetId="14" hidden="1">[10]nezamestnanost!#REF!</definedName>
    <definedName name="_64__123Graph_FCHART_2" localSheetId="15" hidden="1">[10]nezamestnanost!#REF!</definedName>
    <definedName name="_64__123Graph_FCHART_2" localSheetId="19" hidden="1">[10]nezamestnanost!#REF!</definedName>
    <definedName name="_64__123Graph_FCHART_2" localSheetId="20" hidden="1">[10]nezamestnanost!#REF!</definedName>
    <definedName name="_64__123Graph_FCHART_2" localSheetId="24" hidden="1">[10]nezamestnanost!#REF!</definedName>
    <definedName name="_64__123Graph_FCHART_2" localSheetId="25" hidden="1">[10]nezamestnanost!#REF!</definedName>
    <definedName name="_64__123Graph_FCHART_2" localSheetId="26" hidden="1">[10]nezamestnanost!#REF!</definedName>
    <definedName name="_64__123Graph_FCHART_2" hidden="1">[10]nezamestnanost!#REF!</definedName>
    <definedName name="_64__123Graph_XCHART_4" localSheetId="0" hidden="1">#REF!</definedName>
    <definedName name="_64__123Graph_XCHART_4" localSheetId="1" hidden="1">#REF!</definedName>
    <definedName name="_64__123Graph_XCHART_4" localSheetId="2" hidden="1">#REF!</definedName>
    <definedName name="_64__123Graph_XCHART_4" localSheetId="3" hidden="1">#REF!</definedName>
    <definedName name="_64__123Graph_XCHART_4" localSheetId="4" hidden="1">#REF!</definedName>
    <definedName name="_64__123Graph_XCHART_4" localSheetId="5" hidden="1">#REF!</definedName>
    <definedName name="_64__123Graph_XCHART_4" localSheetId="6" hidden="1">#REF!</definedName>
    <definedName name="_64__123Graph_XCHART_4" localSheetId="7" hidden="1">#REF!</definedName>
    <definedName name="_64__123Graph_XCHART_4" localSheetId="8" hidden="1">#REF!</definedName>
    <definedName name="_64__123Graph_XCHART_4" localSheetId="11" hidden="1">#REF!</definedName>
    <definedName name="_64__123Graph_XCHART_4" localSheetId="12" hidden="1">#REF!</definedName>
    <definedName name="_64__123Graph_XCHART_4" localSheetId="13" hidden="1">#REF!</definedName>
    <definedName name="_64__123Graph_XCHART_4" localSheetId="14" hidden="1">#REF!</definedName>
    <definedName name="_64__123Graph_XCHART_4" localSheetId="15" hidden="1">#REF!</definedName>
    <definedName name="_64__123Graph_XCHART_4" localSheetId="19" hidden="1">#REF!</definedName>
    <definedName name="_64__123Graph_XCHART_4" localSheetId="20" hidden="1">#REF!</definedName>
    <definedName name="_64__123Graph_XCHART_4" localSheetId="21" hidden="1">#REF!</definedName>
    <definedName name="_64__123Graph_XCHART_4" localSheetId="22" hidden="1">#REF!</definedName>
    <definedName name="_64__123Graph_XCHART_4" localSheetId="24" hidden="1">#REF!</definedName>
    <definedName name="_64__123Graph_XCHART_4" localSheetId="25" hidden="1">#REF!</definedName>
    <definedName name="_64__123Graph_XCHART_4" localSheetId="26" hidden="1">#REF!</definedName>
    <definedName name="_64__123Graph_XCHART_4" hidden="1">#REF!</definedName>
    <definedName name="_64__123Graph_XCHART_6" hidden="1">[5]C!$G$121:$G$138</definedName>
    <definedName name="_65__123Graph_AWB_ADJ_PRJ" hidden="1">[33]WB!$Q$255:$AK$255</definedName>
    <definedName name="_65__123Graph_CCHART_13" hidden="1">[5]D!$F$150:$F$161</definedName>
    <definedName name="_65__123Graph_FCHART_7" hidden="1">'[8]gr HDPprvyr'!$F$3:$F$14</definedName>
    <definedName name="_65__123Graph_XCHART_5" hidden="1">[5]C!$G$121:$G$138</definedName>
    <definedName name="_65__123Graph_XCHART_7" hidden="1">[3]A!$B$6:$B$48</definedName>
    <definedName name="_66__123Graph_BCHART_1" hidden="1">[51]IPC1988!$E$176:$E$182</definedName>
    <definedName name="_66__123Graph_CCHART_2" hidden="1">[1]sez_očist!$F$17:$AM$17</definedName>
    <definedName name="_66__123Graph_XCHART_1" hidden="1">[1]sez_očist!$F$15:$AG$15</definedName>
    <definedName name="_66__123Graph_XCHART_6" hidden="1">[5]C!$G$121:$G$138</definedName>
    <definedName name="_66__123Graph_XCHART_9" hidden="1">[2]pracovni!$A$29:$A$45</definedName>
    <definedName name="_67__123Graph_BCHART_2" localSheetId="0" hidden="1">[10]nezamestnanost!#REF!</definedName>
    <definedName name="_67__123Graph_BCHART_2" localSheetId="1" hidden="1">[10]nezamestnanost!#REF!</definedName>
    <definedName name="_67__123Graph_BCHART_2" localSheetId="2" hidden="1">[10]nezamestnanost!#REF!</definedName>
    <definedName name="_67__123Graph_BCHART_2" localSheetId="3" hidden="1">[10]nezamestnanost!#REF!</definedName>
    <definedName name="_67__123Graph_BCHART_2" localSheetId="4" hidden="1">[10]nezamestnanost!#REF!</definedName>
    <definedName name="_67__123Graph_BCHART_2" localSheetId="5" hidden="1">[10]nezamestnanost!#REF!</definedName>
    <definedName name="_67__123Graph_BCHART_2" hidden="1">[10]nezamestnanost!#REF!</definedName>
    <definedName name="_67__123Graph_CCHART_3" hidden="1">[9]A!$D$67:$H$67</definedName>
    <definedName name="_67__123Graph_ECHART_2" localSheetId="0" hidden="1">[10]nezamestnanost!#REF!</definedName>
    <definedName name="_67__123Graph_ECHART_2" localSheetId="1" hidden="1">[10]nezamestnanost!#REF!</definedName>
    <definedName name="_67__123Graph_ECHART_2" localSheetId="2" hidden="1">[10]nezamestnanost!#REF!</definedName>
    <definedName name="_67__123Graph_ECHART_2" localSheetId="3" hidden="1">[10]nezamestnanost!#REF!</definedName>
    <definedName name="_67__123Graph_ECHART_2" localSheetId="4" hidden="1">[10]nezamestnanost!#REF!</definedName>
    <definedName name="_67__123Graph_ECHART_2" localSheetId="5" hidden="1">[10]nezamestnanost!#REF!</definedName>
    <definedName name="_67__123Graph_ECHART_2" localSheetId="6" hidden="1">[10]nezamestnanost!#REF!</definedName>
    <definedName name="_67__123Graph_ECHART_2" localSheetId="7" hidden="1">[10]nezamestnanost!#REF!</definedName>
    <definedName name="_67__123Graph_ECHART_2" localSheetId="11" hidden="1">[10]nezamestnanost!#REF!</definedName>
    <definedName name="_67__123Graph_ECHART_2" localSheetId="13" hidden="1">[10]nezamestnanost!#REF!</definedName>
    <definedName name="_67__123Graph_ECHART_2" localSheetId="14" hidden="1">[10]nezamestnanost!#REF!</definedName>
    <definedName name="_67__123Graph_ECHART_2" localSheetId="15" hidden="1">[10]nezamestnanost!#REF!</definedName>
    <definedName name="_67__123Graph_ECHART_2" localSheetId="19" hidden="1">[10]nezamestnanost!#REF!</definedName>
    <definedName name="_67__123Graph_ECHART_2" localSheetId="20" hidden="1">[10]nezamestnanost!#REF!</definedName>
    <definedName name="_67__123Graph_ECHART_2" localSheetId="24" hidden="1">[10]nezamestnanost!#REF!</definedName>
    <definedName name="_67__123Graph_ECHART_2" localSheetId="25" hidden="1">[10]nezamestnanost!#REF!</definedName>
    <definedName name="_67__123Graph_ECHART_2" localSheetId="26" hidden="1">[10]nezamestnanost!#REF!</definedName>
    <definedName name="_67__123Graph_ECHART_2" hidden="1">[10]nezamestnanost!#REF!</definedName>
    <definedName name="_67__123Graph_XCHART_10" hidden="1">[2]pracovni!$A$49:$A$65</definedName>
    <definedName name="_67__123Graph_XCHART_7" hidden="1">[3]A!$B$6:$B$48</definedName>
    <definedName name="_68__123Graph_BCHART_3" hidden="1">[2]pracovni!$G$69:$G$85</definedName>
    <definedName name="_68__123Graph_ECHART_5" hidden="1">'[8]gr komponent'!$E$10:$E$25</definedName>
    <definedName name="_68__123Graph_XCHART_11" hidden="1">[3]A!$B$6:$B$47</definedName>
    <definedName name="_68__123Graph_XCHART_9" hidden="1">[2]pracovni!$A$29:$A$45</definedName>
    <definedName name="_69__123Graph_BCHART_4" hidden="1">'[8]gr HDPsez'!$F$6:$F$22</definedName>
    <definedName name="_69__123Graph_CCHART_4" localSheetId="0" hidden="1">[10]nezamestnanost!#REF!</definedName>
    <definedName name="_69__123Graph_CCHART_4" localSheetId="1" hidden="1">[10]nezamestnanost!#REF!</definedName>
    <definedName name="_69__123Graph_CCHART_4" localSheetId="2" hidden="1">[10]nezamestnanost!#REF!</definedName>
    <definedName name="_69__123Graph_CCHART_4" localSheetId="3" hidden="1">[10]nezamestnanost!#REF!</definedName>
    <definedName name="_69__123Graph_CCHART_4" localSheetId="4" hidden="1">[10]nezamestnanost!#REF!</definedName>
    <definedName name="_69__123Graph_CCHART_4" localSheetId="5" hidden="1">[10]nezamestnanost!#REF!</definedName>
    <definedName name="_69__123Graph_CCHART_4" localSheetId="6" hidden="1">[10]nezamestnanost!#REF!</definedName>
    <definedName name="_69__123Graph_CCHART_4" localSheetId="7" hidden="1">[10]nezamestnanost!#REF!</definedName>
    <definedName name="_69__123Graph_CCHART_4" localSheetId="11" hidden="1">[10]nezamestnanost!#REF!</definedName>
    <definedName name="_69__123Graph_CCHART_4" localSheetId="13" hidden="1">[10]nezamestnanost!#REF!</definedName>
    <definedName name="_69__123Graph_CCHART_4" localSheetId="14" hidden="1">[10]nezamestnanost!#REF!</definedName>
    <definedName name="_69__123Graph_CCHART_4" localSheetId="15" hidden="1">[10]nezamestnanost!#REF!</definedName>
    <definedName name="_69__123Graph_CCHART_4" localSheetId="19" hidden="1">[10]nezamestnanost!#REF!</definedName>
    <definedName name="_69__123Graph_CCHART_4" localSheetId="20" hidden="1">[10]nezamestnanost!#REF!</definedName>
    <definedName name="_69__123Graph_CCHART_4" localSheetId="24" hidden="1">[10]nezamestnanost!#REF!</definedName>
    <definedName name="_69__123Graph_CCHART_4" localSheetId="25" hidden="1">[10]nezamestnanost!#REF!</definedName>
    <definedName name="_69__123Graph_CCHART_4" localSheetId="26" hidden="1">[10]nezamestnanost!#REF!</definedName>
    <definedName name="_69__123Graph_CCHART_4" hidden="1">[10]nezamestnanost!#REF!</definedName>
    <definedName name="_69__123Graph_ECHART_7" hidden="1">'[8]gr HDPprvyr'!$G$3:$G$14</definedName>
    <definedName name="_69__123Graph_XCHART_13" hidden="1">[5]D!$D$150:$D$161</definedName>
    <definedName name="_7___123Graph_BChart_4A" localSheetId="6" hidden="1">[29]CPIINDEX!#REF!</definedName>
    <definedName name="_7___123Graph_BChart_4A" localSheetId="7" hidden="1">[29]CPIINDEX!#REF!</definedName>
    <definedName name="_7___123Graph_BChart_4A" localSheetId="8" hidden="1">[29]CPIINDEX!#REF!</definedName>
    <definedName name="_7___123Graph_BChart_4A" localSheetId="11" hidden="1">[29]CPIINDEX!#REF!</definedName>
    <definedName name="_7___123Graph_BChart_4A" localSheetId="12" hidden="1">[29]CPIINDEX!#REF!</definedName>
    <definedName name="_7___123Graph_BChart_4A" localSheetId="13" hidden="1">[29]CPIINDEX!#REF!</definedName>
    <definedName name="_7___123Graph_BChart_4A" localSheetId="14" hidden="1">[29]CPIINDEX!#REF!</definedName>
    <definedName name="_7___123Graph_BChart_4A" localSheetId="15" hidden="1">[29]CPIINDEX!#REF!</definedName>
    <definedName name="_7___123Graph_BChart_4A" localSheetId="19" hidden="1">[29]CPIINDEX!#REF!</definedName>
    <definedName name="_7___123Graph_BChart_4A" localSheetId="20" hidden="1">[29]CPIINDEX!#REF!</definedName>
    <definedName name="_7___123Graph_BChart_4A" localSheetId="21" hidden="1">[29]CPIINDEX!#REF!</definedName>
    <definedName name="_7___123Graph_BChart_4A" localSheetId="22" hidden="1">[29]CPIINDEX!#REF!</definedName>
    <definedName name="_7___123Graph_BChart_4A" localSheetId="24" hidden="1">[29]CPIINDEX!#REF!</definedName>
    <definedName name="_7___123Graph_BChart_4A" localSheetId="25" hidden="1">[29]CPIINDEX!#REF!</definedName>
    <definedName name="_7___123Graph_BChart_4A" localSheetId="26" hidden="1">[29]CPIINDEX!#REF!</definedName>
    <definedName name="_7___123Graph_BChart_4A" hidden="1">[29]CPIINDEX!#REF!</definedName>
    <definedName name="_7__123Graph_ACHART_2" localSheetId="0" hidden="1">[10]nezamestnanost!#REF!</definedName>
    <definedName name="_7__123Graph_ACHART_2" localSheetId="1" hidden="1">[10]nezamestnanost!#REF!</definedName>
    <definedName name="_7__123Graph_ACHART_2" localSheetId="2" hidden="1">[10]nezamestnanost!#REF!</definedName>
    <definedName name="_7__123Graph_ACHART_2" localSheetId="3" hidden="1">[10]nezamestnanost!#REF!</definedName>
    <definedName name="_7__123Graph_ACHART_2" localSheetId="4" hidden="1">[10]nezamestnanost!#REF!</definedName>
    <definedName name="_7__123Graph_ACHART_2" localSheetId="5" hidden="1">[10]nezamestnanost!#REF!</definedName>
    <definedName name="_7__123Graph_ACHART_2" localSheetId="6" hidden="1">[10]nezamestnanost!#REF!</definedName>
    <definedName name="_7__123Graph_ACHART_2" localSheetId="7" hidden="1">[10]nezamestnanost!#REF!</definedName>
    <definedName name="_7__123Graph_ACHART_2" localSheetId="11" hidden="1">[10]nezamestnanost!#REF!</definedName>
    <definedName name="_7__123Graph_ACHART_2" localSheetId="13" hidden="1">[10]nezamestnanost!#REF!</definedName>
    <definedName name="_7__123Graph_ACHART_2" localSheetId="14" hidden="1">[10]nezamestnanost!#REF!</definedName>
    <definedName name="_7__123Graph_ACHART_2" localSheetId="15" hidden="1">[10]nezamestnanost!#REF!</definedName>
    <definedName name="_7__123Graph_ACHART_2" localSheetId="19" hidden="1">[10]nezamestnanost!#REF!</definedName>
    <definedName name="_7__123Graph_ACHART_2" localSheetId="20" hidden="1">[10]nezamestnanost!#REF!</definedName>
    <definedName name="_7__123Graph_ACHART_2" localSheetId="24" hidden="1">[10]nezamestnanost!#REF!</definedName>
    <definedName name="_7__123Graph_ACHART_2" localSheetId="25" hidden="1">[10]nezamestnanost!#REF!</definedName>
    <definedName name="_7__123Graph_ACHART_2" localSheetId="26" hidden="1">[10]nezamestnanost!#REF!</definedName>
    <definedName name="_7__123Graph_ACHART_2" hidden="1">[10]nezamestnanost!#REF!</definedName>
    <definedName name="_7__123Graph_ACHART_3" hidden="1">[2]pracovni!$D$69:$D$85</definedName>
    <definedName name="_7__123Graph_ACHART_8" hidden="1">[2]pracovni!$D$121:$D$136</definedName>
    <definedName name="_7__123Graph_BCHART_2" localSheetId="23" hidden="1">[109]A!$C$36:$AJ$36</definedName>
    <definedName name="_7__123Graph_BCHART_2" hidden="1">[47]A!$C$36:$AJ$36</definedName>
    <definedName name="_7__123Graph_XREALEX_WAGE" localSheetId="6" hidden="1">[58]PRIVATE!#REF!</definedName>
    <definedName name="_7__123Graph_XREALEX_WAGE" localSheetId="7" hidden="1">[58]PRIVATE!#REF!</definedName>
    <definedName name="_7__123Graph_XREALEX_WAGE" localSheetId="8" hidden="1">[58]PRIVATE!#REF!</definedName>
    <definedName name="_7__123Graph_XREALEX_WAGE" localSheetId="11" hidden="1">[58]PRIVATE!#REF!</definedName>
    <definedName name="_7__123Graph_XREALEX_WAGE" localSheetId="12" hidden="1">[58]PRIVATE!#REF!</definedName>
    <definedName name="_7__123Graph_XREALEX_WAGE" localSheetId="13" hidden="1">[58]PRIVATE!#REF!</definedName>
    <definedName name="_7__123Graph_XREALEX_WAGE" localSheetId="14" hidden="1">[58]PRIVATE!#REF!</definedName>
    <definedName name="_7__123Graph_XREALEX_WAGE" localSheetId="15" hidden="1">[58]PRIVATE!#REF!</definedName>
    <definedName name="_7__123Graph_XREALEX_WAGE" localSheetId="19" hidden="1">[58]PRIVATE!#REF!</definedName>
    <definedName name="_7__123Graph_XREALEX_WAGE" localSheetId="20" hidden="1">[58]PRIVATE!#REF!</definedName>
    <definedName name="_7__123Graph_XREALEX_WAGE" localSheetId="21" hidden="1">[58]PRIVATE!#REF!</definedName>
    <definedName name="_7__123Graph_XREALEX_WAGE" localSheetId="22" hidden="1">[58]PRIVATE!#REF!</definedName>
    <definedName name="_7__123Graph_XREALEX_WAGE" localSheetId="24" hidden="1">[58]PRIVATE!#REF!</definedName>
    <definedName name="_7__123Graph_XREALEX_WAGE" localSheetId="25" hidden="1">[58]PRIVATE!#REF!</definedName>
    <definedName name="_7__123Graph_XREALEX_WAGE" localSheetId="26" hidden="1">[58]PRIVATE!#REF!</definedName>
    <definedName name="_7__123Graph_XREALEX_WAGE" hidden="1">[58]PRIVATE!#REF!</definedName>
    <definedName name="_70__123Graph_BCHART_5" hidden="1">[2]pracovni!$G$95:$G$111</definedName>
    <definedName name="_70__123Graph_CCHART_5" hidden="1">'[8]gr komponent'!$G$10:$G$25</definedName>
    <definedName name="_70__123Graph_CCHART_6" localSheetId="0" hidden="1">[7]HDP!#REF!</definedName>
    <definedName name="_70__123Graph_CCHART_6" localSheetId="1" hidden="1">[7]HDP!#REF!</definedName>
    <definedName name="_70__123Graph_CCHART_6" localSheetId="2" hidden="1">[7]HDP!#REF!</definedName>
    <definedName name="_70__123Graph_CCHART_6" localSheetId="3" hidden="1">[7]HDP!#REF!</definedName>
    <definedName name="_70__123Graph_CCHART_6" localSheetId="4" hidden="1">[7]HDP!#REF!</definedName>
    <definedName name="_70__123Graph_CCHART_6" localSheetId="5" hidden="1">[7]HDP!#REF!</definedName>
    <definedName name="_70__123Graph_CCHART_6" localSheetId="6" hidden="1">[7]HDP!#REF!</definedName>
    <definedName name="_70__123Graph_CCHART_6" localSheetId="7" hidden="1">[7]HDP!#REF!</definedName>
    <definedName name="_70__123Graph_CCHART_6" localSheetId="11" hidden="1">[7]HDP!#REF!</definedName>
    <definedName name="_70__123Graph_CCHART_6" localSheetId="13" hidden="1">[7]HDP!#REF!</definedName>
    <definedName name="_70__123Graph_CCHART_6" localSheetId="14" hidden="1">[7]HDP!#REF!</definedName>
    <definedName name="_70__123Graph_CCHART_6" localSheetId="15" hidden="1">[7]HDP!#REF!</definedName>
    <definedName name="_70__123Graph_CCHART_6" localSheetId="19" hidden="1">[7]HDP!#REF!</definedName>
    <definedName name="_70__123Graph_CCHART_6" localSheetId="20" hidden="1">[7]HDP!#REF!</definedName>
    <definedName name="_70__123Graph_CCHART_6" localSheetId="24" hidden="1">[7]HDP!#REF!</definedName>
    <definedName name="_70__123Graph_CCHART_6" localSheetId="25" hidden="1">[7]HDP!#REF!</definedName>
    <definedName name="_70__123Graph_CCHART_6" localSheetId="26" hidden="1">[7]HDP!#REF!</definedName>
    <definedName name="_70__123Graph_CCHART_6" hidden="1">[7]HDP!#REF!</definedName>
    <definedName name="_70__123Graph_ECHART_9" hidden="1">[2]pracovni!$F$29:$F$45</definedName>
    <definedName name="_70__123Graph_XCHART_2" hidden="1">[1]sez_očist!$F$15:$AM$15</definedName>
    <definedName name="_71__123Graph_CCHART_7" hidden="1">'[8]gr HDPprvyr'!$E$3:$E$14</definedName>
    <definedName name="_71__123Graph_FCHART_10" hidden="1">'[4]PH a mzda'!$H$226:$H$235</definedName>
    <definedName name="_71__123Graph_XCHART_3" hidden="1">[9]A!$D$64:$H$64</definedName>
    <definedName name="_72__123Graph_CCHART_9" hidden="1">[11]A!$C$2:$C$253</definedName>
    <definedName name="_72__123Graph_XCHART_4" localSheetId="0" hidden="1">#REF!</definedName>
    <definedName name="_72__123Graph_XCHART_4" localSheetId="1" hidden="1">#REF!</definedName>
    <definedName name="_72__123Graph_XCHART_4" localSheetId="2" hidden="1">#REF!</definedName>
    <definedName name="_72__123Graph_XCHART_4" localSheetId="3" hidden="1">#REF!</definedName>
    <definedName name="_72__123Graph_XCHART_4" localSheetId="4" hidden="1">#REF!</definedName>
    <definedName name="_72__123Graph_XCHART_4" localSheetId="5" hidden="1">#REF!</definedName>
    <definedName name="_72__123Graph_XCHART_4" localSheetId="6" hidden="1">#REF!</definedName>
    <definedName name="_72__123Graph_XCHART_4" localSheetId="7" hidden="1">#REF!</definedName>
    <definedName name="_72__123Graph_XCHART_4" localSheetId="11" hidden="1">#REF!</definedName>
    <definedName name="_72__123Graph_XCHART_4" localSheetId="13" hidden="1">#REF!</definedName>
    <definedName name="_72__123Graph_XCHART_4" localSheetId="14" hidden="1">#REF!</definedName>
    <definedName name="_72__123Graph_XCHART_4" localSheetId="15" hidden="1">#REF!</definedName>
    <definedName name="_72__123Graph_XCHART_4" localSheetId="19" hidden="1">#REF!</definedName>
    <definedName name="_72__123Graph_XCHART_4" localSheetId="20" hidden="1">#REF!</definedName>
    <definedName name="_72__123Graph_XCHART_4" localSheetId="24" hidden="1">#REF!</definedName>
    <definedName name="_72__123Graph_XCHART_4" localSheetId="25" hidden="1">#REF!</definedName>
    <definedName name="_72__123Graph_XCHART_4" localSheetId="26" hidden="1">#REF!</definedName>
    <definedName name="_72__123Graph_XCHART_4" hidden="1">#REF!</definedName>
    <definedName name="_73__123Graph_DCHART_1" hidden="1">[9]A!$C$8:$S$8</definedName>
    <definedName name="_73__123Graph_XCHART_5" hidden="1">[5]C!$G$121:$G$138</definedName>
    <definedName name="_74__123Graph_DCHART_10" hidden="1">[2]pracovni!$F$49:$F$65</definedName>
    <definedName name="_74__123Graph_FCHART_2" localSheetId="0" hidden="1">[10]nezamestnanost!#REF!</definedName>
    <definedName name="_74__123Graph_FCHART_2" localSheetId="1" hidden="1">[10]nezamestnanost!#REF!</definedName>
    <definedName name="_74__123Graph_FCHART_2" localSheetId="2" hidden="1">[10]nezamestnanost!#REF!</definedName>
    <definedName name="_74__123Graph_FCHART_2" localSheetId="3" hidden="1">[10]nezamestnanost!#REF!</definedName>
    <definedName name="_74__123Graph_FCHART_2" localSheetId="4" hidden="1">[10]nezamestnanost!#REF!</definedName>
    <definedName name="_74__123Graph_FCHART_2" localSheetId="5" hidden="1">[10]nezamestnanost!#REF!</definedName>
    <definedName name="_74__123Graph_FCHART_2" localSheetId="6" hidden="1">[10]nezamestnanost!#REF!</definedName>
    <definedName name="_74__123Graph_FCHART_2" localSheetId="7" hidden="1">[10]nezamestnanost!#REF!</definedName>
    <definedName name="_74__123Graph_FCHART_2" localSheetId="11" hidden="1">[10]nezamestnanost!#REF!</definedName>
    <definedName name="_74__123Graph_FCHART_2" localSheetId="13" hidden="1">[10]nezamestnanost!#REF!</definedName>
    <definedName name="_74__123Graph_FCHART_2" localSheetId="14" hidden="1">[10]nezamestnanost!#REF!</definedName>
    <definedName name="_74__123Graph_FCHART_2" localSheetId="15" hidden="1">[10]nezamestnanost!#REF!</definedName>
    <definedName name="_74__123Graph_FCHART_2" localSheetId="19" hidden="1">[10]nezamestnanost!#REF!</definedName>
    <definedName name="_74__123Graph_FCHART_2" localSheetId="20" hidden="1">[10]nezamestnanost!#REF!</definedName>
    <definedName name="_74__123Graph_FCHART_2" localSheetId="24" hidden="1">[10]nezamestnanost!#REF!</definedName>
    <definedName name="_74__123Graph_FCHART_2" localSheetId="25" hidden="1">[10]nezamestnanost!#REF!</definedName>
    <definedName name="_74__123Graph_FCHART_2" localSheetId="26" hidden="1">[10]nezamestnanost!#REF!</definedName>
    <definedName name="_74__123Graph_FCHART_2" hidden="1">[10]nezamestnanost!#REF!</definedName>
    <definedName name="_74__123Graph_XCHART_6" hidden="1">[5]C!$G$121:$G$138</definedName>
    <definedName name="_75__123Graph_CCHART_4" localSheetId="0" hidden="1">[10]nezamestnanost!#REF!</definedName>
    <definedName name="_75__123Graph_CCHART_4" localSheetId="1" hidden="1">[10]nezamestnanost!#REF!</definedName>
    <definedName name="_75__123Graph_CCHART_4" localSheetId="2" hidden="1">[10]nezamestnanost!#REF!</definedName>
    <definedName name="_75__123Graph_CCHART_4" localSheetId="3" hidden="1">[10]nezamestnanost!#REF!</definedName>
    <definedName name="_75__123Graph_CCHART_4" localSheetId="4" hidden="1">[10]nezamestnanost!#REF!</definedName>
    <definedName name="_75__123Graph_CCHART_4" localSheetId="5" hidden="1">[10]nezamestnanost!#REF!</definedName>
    <definedName name="_75__123Graph_CCHART_4" localSheetId="6" hidden="1">[10]nezamestnanost!#REF!</definedName>
    <definedName name="_75__123Graph_CCHART_4" localSheetId="7" hidden="1">[10]nezamestnanost!#REF!</definedName>
    <definedName name="_75__123Graph_CCHART_4" localSheetId="11" hidden="1">[10]nezamestnanost!#REF!</definedName>
    <definedName name="_75__123Graph_CCHART_4" localSheetId="13" hidden="1">[10]nezamestnanost!#REF!</definedName>
    <definedName name="_75__123Graph_CCHART_4" localSheetId="14" hidden="1">[10]nezamestnanost!#REF!</definedName>
    <definedName name="_75__123Graph_CCHART_4" localSheetId="15" hidden="1">[10]nezamestnanost!#REF!</definedName>
    <definedName name="_75__123Graph_CCHART_4" localSheetId="19" hidden="1">[10]nezamestnanost!#REF!</definedName>
    <definedName name="_75__123Graph_CCHART_4" localSheetId="20" hidden="1">[10]nezamestnanost!#REF!</definedName>
    <definedName name="_75__123Graph_CCHART_4" localSheetId="24" hidden="1">[10]nezamestnanost!#REF!</definedName>
    <definedName name="_75__123Graph_CCHART_4" localSheetId="25" hidden="1">[10]nezamestnanost!#REF!</definedName>
    <definedName name="_75__123Graph_CCHART_4" localSheetId="26" hidden="1">[10]nezamestnanost!#REF!</definedName>
    <definedName name="_75__123Graph_CCHART_4" hidden="1">[10]nezamestnanost!#REF!</definedName>
    <definedName name="_75__123Graph_DCHART_13" hidden="1">[5]D!$G$150:$G$161</definedName>
    <definedName name="_75__123Graph_FCHART_7" hidden="1">'[8]gr HDPprvyr'!$F$3:$F$14</definedName>
    <definedName name="_75__123Graph_XCHART_7" hidden="1">[3]A!$B$6:$B$48</definedName>
    <definedName name="_76__123Graph_CCHART_5" hidden="1">'[8]gr komponent'!$G$10:$G$25</definedName>
    <definedName name="_76__123Graph_DCHART_2" hidden="1">[1]sez_očist!$F$20:$AI$20</definedName>
    <definedName name="_76__123Graph_XCHART_1" hidden="1">[1]sez_očist!$F$15:$AG$15</definedName>
    <definedName name="_76__123Graph_XCHART_9" hidden="1">[2]pracovni!$A$29:$A$45</definedName>
    <definedName name="_77__123Graph_CCHART_6" localSheetId="0" hidden="1">[7]HDP!#REF!</definedName>
    <definedName name="_77__123Graph_CCHART_6" localSheetId="1" hidden="1">[7]HDP!#REF!</definedName>
    <definedName name="_77__123Graph_CCHART_6" localSheetId="2" hidden="1">[7]HDP!#REF!</definedName>
    <definedName name="_77__123Graph_CCHART_6" localSheetId="3" hidden="1">[7]HDP!#REF!</definedName>
    <definedName name="_77__123Graph_CCHART_6" localSheetId="4" hidden="1">[7]HDP!#REF!</definedName>
    <definedName name="_77__123Graph_CCHART_6" localSheetId="5" hidden="1">[7]HDP!#REF!</definedName>
    <definedName name="_77__123Graph_CCHART_6" localSheetId="6" hidden="1">[7]HDP!#REF!</definedName>
    <definedName name="_77__123Graph_CCHART_6" localSheetId="7" hidden="1">[7]HDP!#REF!</definedName>
    <definedName name="_77__123Graph_CCHART_6" localSheetId="11" hidden="1">[7]HDP!#REF!</definedName>
    <definedName name="_77__123Graph_CCHART_6" localSheetId="13" hidden="1">[7]HDP!#REF!</definedName>
    <definedName name="_77__123Graph_CCHART_6" localSheetId="14" hidden="1">[7]HDP!#REF!</definedName>
    <definedName name="_77__123Graph_CCHART_6" localSheetId="15" hidden="1">[7]HDP!#REF!</definedName>
    <definedName name="_77__123Graph_CCHART_6" localSheetId="19" hidden="1">[7]HDP!#REF!</definedName>
    <definedName name="_77__123Graph_CCHART_6" localSheetId="20" hidden="1">[7]HDP!#REF!</definedName>
    <definedName name="_77__123Graph_CCHART_6" localSheetId="24" hidden="1">[7]HDP!#REF!</definedName>
    <definedName name="_77__123Graph_CCHART_6" localSheetId="25" hidden="1">[7]HDP!#REF!</definedName>
    <definedName name="_77__123Graph_CCHART_6" localSheetId="26" hidden="1">[7]HDP!#REF!</definedName>
    <definedName name="_77__123Graph_CCHART_6" hidden="1">[7]HDP!#REF!</definedName>
    <definedName name="_77__123Graph_DCHART_3" hidden="1">[9]A!$D$68:$H$68</definedName>
    <definedName name="_77__123Graph_XCHART_10" hidden="1">[2]pracovni!$A$49:$A$65</definedName>
    <definedName name="_78__123Graph_CCHART_7" hidden="1">'[8]gr HDPprvyr'!$E$3:$E$14</definedName>
    <definedName name="_78__123Graph_DCHART_4" hidden="1">'[4]produkt a mzda'!$R$4:$R$32</definedName>
    <definedName name="_78__123Graph_XCHART_11" hidden="1">[3]A!$B$6:$B$47</definedName>
    <definedName name="_79__123Graph_BCPI_ER_LOG" localSheetId="6" hidden="1">[57]ER!#REF!</definedName>
    <definedName name="_79__123Graph_BCPI_ER_LOG" localSheetId="7" hidden="1">[57]ER!#REF!</definedName>
    <definedName name="_79__123Graph_BCPI_ER_LOG" localSheetId="8" hidden="1">[57]ER!#REF!</definedName>
    <definedName name="_79__123Graph_BCPI_ER_LOG" localSheetId="11" hidden="1">[57]ER!#REF!</definedName>
    <definedName name="_79__123Graph_BCPI_ER_LOG" localSheetId="12" hidden="1">[57]ER!#REF!</definedName>
    <definedName name="_79__123Graph_BCPI_ER_LOG" localSheetId="13" hidden="1">[57]ER!#REF!</definedName>
    <definedName name="_79__123Graph_BCPI_ER_LOG" localSheetId="14" hidden="1">[57]ER!#REF!</definedName>
    <definedName name="_79__123Graph_BCPI_ER_LOG" localSheetId="15" hidden="1">[57]ER!#REF!</definedName>
    <definedName name="_79__123Graph_BCPI_ER_LOG" localSheetId="19" hidden="1">[57]ER!#REF!</definedName>
    <definedName name="_79__123Graph_BCPI_ER_LOG" localSheetId="20" hidden="1">[57]ER!#REF!</definedName>
    <definedName name="_79__123Graph_BCPI_ER_LOG" localSheetId="21" hidden="1">[57]ER!#REF!</definedName>
    <definedName name="_79__123Graph_BCPI_ER_LOG" localSheetId="22" hidden="1">[57]ER!#REF!</definedName>
    <definedName name="_79__123Graph_BCPI_ER_LOG" localSheetId="24" hidden="1">[57]ER!#REF!</definedName>
    <definedName name="_79__123Graph_BCPI_ER_LOG" localSheetId="25" hidden="1">[57]ER!#REF!</definedName>
    <definedName name="_79__123Graph_BCPI_ER_LOG" localSheetId="26" hidden="1">[57]ER!#REF!</definedName>
    <definedName name="_79__123Graph_BCPI_ER_LOG" hidden="1">[57]ER!#REF!</definedName>
    <definedName name="_79__123Graph_CCHART_9" hidden="1">[11]A!$C$2:$C$253</definedName>
    <definedName name="_79__123Graph_XCHART_13" hidden="1">[5]D!$D$150:$D$161</definedName>
    <definedName name="_8___123Graph_XChart_1A" hidden="1">[29]CPIINDEX!$B$263:$B$310</definedName>
    <definedName name="_8__123Graph_ACHART_2" localSheetId="0" hidden="1">[10]nezamestnanost!#REF!</definedName>
    <definedName name="_8__123Graph_ACHART_2" localSheetId="1" hidden="1">[10]nezamestnanost!#REF!</definedName>
    <definedName name="_8__123Graph_ACHART_2" localSheetId="2" hidden="1">[10]nezamestnanost!#REF!</definedName>
    <definedName name="_8__123Graph_ACHART_2" localSheetId="3" hidden="1">[10]nezamestnanost!#REF!</definedName>
    <definedName name="_8__123Graph_ACHART_2" localSheetId="4" hidden="1">[10]nezamestnanost!#REF!</definedName>
    <definedName name="_8__123Graph_ACHART_2" localSheetId="5" hidden="1">[10]nezamestnanost!#REF!</definedName>
    <definedName name="_8__123Graph_ACHART_2" localSheetId="6" hidden="1">[10]nezamestnanost!#REF!</definedName>
    <definedName name="_8__123Graph_ACHART_2" localSheetId="7" hidden="1">[10]nezamestnanost!#REF!</definedName>
    <definedName name="_8__123Graph_ACHART_2" localSheetId="11" hidden="1">[10]nezamestnanost!#REF!</definedName>
    <definedName name="_8__123Graph_ACHART_2" localSheetId="13" hidden="1">[10]nezamestnanost!#REF!</definedName>
    <definedName name="_8__123Graph_ACHART_2" localSheetId="14" hidden="1">[10]nezamestnanost!#REF!</definedName>
    <definedName name="_8__123Graph_ACHART_2" localSheetId="15" hidden="1">[10]nezamestnanost!#REF!</definedName>
    <definedName name="_8__123Graph_ACHART_2" localSheetId="19" hidden="1">[10]nezamestnanost!#REF!</definedName>
    <definedName name="_8__123Graph_ACHART_2" localSheetId="20" hidden="1">[10]nezamestnanost!#REF!</definedName>
    <definedName name="_8__123Graph_ACHART_2" localSheetId="24" hidden="1">[10]nezamestnanost!#REF!</definedName>
    <definedName name="_8__123Graph_ACHART_2" localSheetId="25" hidden="1">[10]nezamestnanost!#REF!</definedName>
    <definedName name="_8__123Graph_ACHART_2" localSheetId="26" hidden="1">[10]nezamestnanost!#REF!</definedName>
    <definedName name="_8__123Graph_ACHART_2" hidden="1">[10]nezamestnanost!#REF!</definedName>
    <definedName name="_8__123Graph_ACHART_3" hidden="1">[2]pracovni!$D$69:$D$85</definedName>
    <definedName name="_8__123Graph_ACHART_4" localSheetId="0" hidden="1">[10]nezamestnanost!#REF!</definedName>
    <definedName name="_8__123Graph_ACHART_4" localSheetId="1" hidden="1">[10]nezamestnanost!#REF!</definedName>
    <definedName name="_8__123Graph_ACHART_4" localSheetId="2" hidden="1">[10]nezamestnanost!#REF!</definedName>
    <definedName name="_8__123Graph_ACHART_4" localSheetId="3" hidden="1">[10]nezamestnanost!#REF!</definedName>
    <definedName name="_8__123Graph_ACHART_4" localSheetId="4" hidden="1">[10]nezamestnanost!#REF!</definedName>
    <definedName name="_8__123Graph_ACHART_4" localSheetId="5" hidden="1">[10]nezamestnanost!#REF!</definedName>
    <definedName name="_8__123Graph_ACHART_4" localSheetId="6" hidden="1">[10]nezamestnanost!#REF!</definedName>
    <definedName name="_8__123Graph_ACHART_4" localSheetId="7" hidden="1">[10]nezamestnanost!#REF!</definedName>
    <definedName name="_8__123Graph_ACHART_4" localSheetId="8" hidden="1">[10]nezamestnanost!#REF!</definedName>
    <definedName name="_8__123Graph_ACHART_4" localSheetId="11" hidden="1">[10]nezamestnanost!#REF!</definedName>
    <definedName name="_8__123Graph_ACHART_4" localSheetId="12" hidden="1">[10]nezamestnanost!#REF!</definedName>
    <definedName name="_8__123Graph_ACHART_4" localSheetId="13" hidden="1">[10]nezamestnanost!#REF!</definedName>
    <definedName name="_8__123Graph_ACHART_4" localSheetId="14" hidden="1">[10]nezamestnanost!#REF!</definedName>
    <definedName name="_8__123Graph_ACHART_4" localSheetId="15" hidden="1">[10]nezamestnanost!#REF!</definedName>
    <definedName name="_8__123Graph_ACHART_4" localSheetId="19" hidden="1">[10]nezamestnanost!#REF!</definedName>
    <definedName name="_8__123Graph_ACHART_4" localSheetId="20" hidden="1">[10]nezamestnanost!#REF!</definedName>
    <definedName name="_8__123Graph_ACHART_4" localSheetId="21" hidden="1">[10]nezamestnanost!#REF!</definedName>
    <definedName name="_8__123Graph_ACHART_4" localSheetId="22" hidden="1">[10]nezamestnanost!#REF!</definedName>
    <definedName name="_8__123Graph_ACHART_4" localSheetId="24" hidden="1">[10]nezamestnanost!#REF!</definedName>
    <definedName name="_8__123Graph_ACHART_4" localSheetId="25" hidden="1">[10]nezamestnanost!#REF!</definedName>
    <definedName name="_8__123Graph_ACHART_4" localSheetId="26" hidden="1">[10]nezamestnanost!#REF!</definedName>
    <definedName name="_8__123Graph_ACHART_4" hidden="1">[10]nezamestnanost!#REF!</definedName>
    <definedName name="_8__123Graph_AChart_4A" hidden="1">[46]CPIINDEX!$O$239:$O$298</definedName>
    <definedName name="_8__123Graph_ACHART_9" hidden="1">[2]pracovni!$E$29:$E$42</definedName>
    <definedName name="_8__123Graph_AIBA_IBRD" hidden="1">[49]WB!$Q$62:$AK$62</definedName>
    <definedName name="_8__123Graph_AWB_ADJ_PRJ" hidden="1">[49]WB!$Q$255:$AK$255</definedName>
    <definedName name="_8__123Graph_BCHART_1" localSheetId="23" hidden="1">[109]A!$C$28:$AJ$28</definedName>
    <definedName name="_8__123Graph_BCHART_1" hidden="1">[47]A!$C$28:$AJ$28</definedName>
    <definedName name="_80__123Graph_DCHART_1" hidden="1">[9]A!$C$8:$S$8</definedName>
    <definedName name="_80__123Graph_XCHART_2" hidden="1">[1]sez_očist!$F$15:$AM$15</definedName>
    <definedName name="_81__123Graph_DCHART_10" hidden="1">[2]pracovni!$F$49:$F$65</definedName>
    <definedName name="_81__123Graph_XCHART_3" hidden="1">[9]A!$D$64:$H$64</definedName>
    <definedName name="_82__123Graph_DCHART_13" hidden="1">[5]D!$G$150:$G$161</definedName>
    <definedName name="_82__123Graph_XCHART_4" localSheetId="0" hidden="1">#REF!</definedName>
    <definedName name="_82__123Graph_XCHART_4" localSheetId="1" hidden="1">#REF!</definedName>
    <definedName name="_82__123Graph_XCHART_4" localSheetId="2" hidden="1">#REF!</definedName>
    <definedName name="_82__123Graph_XCHART_4" localSheetId="3" hidden="1">#REF!</definedName>
    <definedName name="_82__123Graph_XCHART_4" localSheetId="4" hidden="1">#REF!</definedName>
    <definedName name="_82__123Graph_XCHART_4" localSheetId="5" hidden="1">#REF!</definedName>
    <definedName name="_82__123Graph_XCHART_4" localSheetId="6" hidden="1">#REF!</definedName>
    <definedName name="_82__123Graph_XCHART_4" localSheetId="7" hidden="1">#REF!</definedName>
    <definedName name="_82__123Graph_XCHART_4" localSheetId="11" hidden="1">#REF!</definedName>
    <definedName name="_82__123Graph_XCHART_4" localSheetId="13" hidden="1">#REF!</definedName>
    <definedName name="_82__123Graph_XCHART_4" localSheetId="14" hidden="1">#REF!</definedName>
    <definedName name="_82__123Graph_XCHART_4" localSheetId="15" hidden="1">#REF!</definedName>
    <definedName name="_82__123Graph_XCHART_4" localSheetId="19" hidden="1">#REF!</definedName>
    <definedName name="_82__123Graph_XCHART_4" localSheetId="20" hidden="1">#REF!</definedName>
    <definedName name="_82__123Graph_XCHART_4" localSheetId="24" hidden="1">#REF!</definedName>
    <definedName name="_82__123Graph_XCHART_4" localSheetId="25" hidden="1">#REF!</definedName>
    <definedName name="_82__123Graph_XCHART_4" localSheetId="26" hidden="1">#REF!</definedName>
    <definedName name="_82__123Graph_XCHART_4" hidden="1">#REF!</definedName>
    <definedName name="_83__123Graph_BCHART_6" localSheetId="0" hidden="1">[7]HDP!#REF!</definedName>
    <definedName name="_83__123Graph_BCHART_6" localSheetId="1" hidden="1">[7]HDP!#REF!</definedName>
    <definedName name="_83__123Graph_BCHART_6" localSheetId="2" hidden="1">[7]HDP!#REF!</definedName>
    <definedName name="_83__123Graph_BCHART_6" localSheetId="3" hidden="1">[7]HDP!#REF!</definedName>
    <definedName name="_83__123Graph_BCHART_6" localSheetId="4" hidden="1">[7]HDP!#REF!</definedName>
    <definedName name="_83__123Graph_BCHART_6" localSheetId="5" hidden="1">[7]HDP!#REF!</definedName>
    <definedName name="_83__123Graph_BCHART_6" localSheetId="6" hidden="1">[7]HDP!#REF!</definedName>
    <definedName name="_83__123Graph_BCHART_6" localSheetId="7" hidden="1">[7]HDP!#REF!</definedName>
    <definedName name="_83__123Graph_BCHART_6" localSheetId="11" hidden="1">[7]HDP!#REF!</definedName>
    <definedName name="_83__123Graph_BCHART_6" localSheetId="13" hidden="1">[7]HDP!#REF!</definedName>
    <definedName name="_83__123Graph_BCHART_6" localSheetId="14" hidden="1">[7]HDP!#REF!</definedName>
    <definedName name="_83__123Graph_BCHART_6" localSheetId="15" hidden="1">[7]HDP!#REF!</definedName>
    <definedName name="_83__123Graph_BCHART_6" localSheetId="19" hidden="1">[7]HDP!#REF!</definedName>
    <definedName name="_83__123Graph_BCHART_6" localSheetId="20" hidden="1">[7]HDP!#REF!</definedName>
    <definedName name="_83__123Graph_BCHART_6" localSheetId="24" hidden="1">[7]HDP!#REF!</definedName>
    <definedName name="_83__123Graph_BCHART_6" localSheetId="25" hidden="1">[7]HDP!#REF!</definedName>
    <definedName name="_83__123Graph_BCHART_6" localSheetId="26" hidden="1">[7]HDP!#REF!</definedName>
    <definedName name="_83__123Graph_BCHART_6" hidden="1">[7]HDP!#REF!</definedName>
    <definedName name="_83__123Graph_DCHART_2" hidden="1">[1]sez_očist!$F$20:$AI$20</definedName>
    <definedName name="_83__123Graph_XCHART_5" hidden="1">[5]C!$G$121:$G$138</definedName>
    <definedName name="_84__123Graph_BCHART_7" hidden="1">'[8]gr HDPprvyr'!$B$3:$B$14</definedName>
    <definedName name="_84__123Graph_CCHART_6" localSheetId="0" hidden="1">[7]HDP!#REF!</definedName>
    <definedName name="_84__123Graph_CCHART_6" localSheetId="1" hidden="1">[7]HDP!#REF!</definedName>
    <definedName name="_84__123Graph_CCHART_6" localSheetId="2" hidden="1">[7]HDP!#REF!</definedName>
    <definedName name="_84__123Graph_CCHART_6" localSheetId="3" hidden="1">[7]HDP!#REF!</definedName>
    <definedName name="_84__123Graph_CCHART_6" localSheetId="4" hidden="1">[7]HDP!#REF!</definedName>
    <definedName name="_84__123Graph_CCHART_6" localSheetId="5" hidden="1">[7]HDP!#REF!</definedName>
    <definedName name="_84__123Graph_CCHART_6" localSheetId="6" hidden="1">[7]HDP!#REF!</definedName>
    <definedName name="_84__123Graph_CCHART_6" localSheetId="7" hidden="1">[7]HDP!#REF!</definedName>
    <definedName name="_84__123Graph_CCHART_6" localSheetId="11" hidden="1">[7]HDP!#REF!</definedName>
    <definedName name="_84__123Graph_CCHART_6" localSheetId="13" hidden="1">[7]HDP!#REF!</definedName>
    <definedName name="_84__123Graph_CCHART_6" localSheetId="14" hidden="1">[7]HDP!#REF!</definedName>
    <definedName name="_84__123Graph_CCHART_6" localSheetId="15" hidden="1">[7]HDP!#REF!</definedName>
    <definedName name="_84__123Graph_CCHART_6" localSheetId="19" hidden="1">[7]HDP!#REF!</definedName>
    <definedName name="_84__123Graph_CCHART_6" localSheetId="20" hidden="1">[7]HDP!#REF!</definedName>
    <definedName name="_84__123Graph_CCHART_6" localSheetId="24" hidden="1">[7]HDP!#REF!</definedName>
    <definedName name="_84__123Graph_CCHART_6" localSheetId="25" hidden="1">[7]HDP!#REF!</definedName>
    <definedName name="_84__123Graph_CCHART_6" localSheetId="26" hidden="1">[7]HDP!#REF!</definedName>
    <definedName name="_84__123Graph_CCHART_6" hidden="1">[7]HDP!#REF!</definedName>
    <definedName name="_84__123Graph_DCHART_3" hidden="1">[9]A!$D$68:$H$68</definedName>
    <definedName name="_84__123Graph_DCHART_6" localSheetId="0" hidden="1">[7]HDP!#REF!</definedName>
    <definedName name="_84__123Graph_DCHART_6" localSheetId="1" hidden="1">[7]HDP!#REF!</definedName>
    <definedName name="_84__123Graph_DCHART_6" localSheetId="2" hidden="1">[7]HDP!#REF!</definedName>
    <definedName name="_84__123Graph_DCHART_6" localSheetId="3" hidden="1">[7]HDP!#REF!</definedName>
    <definedName name="_84__123Graph_DCHART_6" localSheetId="4" hidden="1">[7]HDP!#REF!</definedName>
    <definedName name="_84__123Graph_DCHART_6" localSheetId="5" hidden="1">[7]HDP!#REF!</definedName>
    <definedName name="_84__123Graph_DCHART_6" localSheetId="6" hidden="1">[7]HDP!#REF!</definedName>
    <definedName name="_84__123Graph_DCHART_6" localSheetId="7" hidden="1">[7]HDP!#REF!</definedName>
    <definedName name="_84__123Graph_DCHART_6" localSheetId="11" hidden="1">[7]HDP!#REF!</definedName>
    <definedName name="_84__123Graph_DCHART_6" localSheetId="13" hidden="1">[7]HDP!#REF!</definedName>
    <definedName name="_84__123Graph_DCHART_6" localSheetId="14" hidden="1">[7]HDP!#REF!</definedName>
    <definedName name="_84__123Graph_DCHART_6" localSheetId="15" hidden="1">[7]HDP!#REF!</definedName>
    <definedName name="_84__123Graph_DCHART_6" localSheetId="19" hidden="1">[7]HDP!#REF!</definedName>
    <definedName name="_84__123Graph_DCHART_6" localSheetId="20" hidden="1">[7]HDP!#REF!</definedName>
    <definedName name="_84__123Graph_DCHART_6" localSheetId="24" hidden="1">[7]HDP!#REF!</definedName>
    <definedName name="_84__123Graph_DCHART_6" localSheetId="25" hidden="1">[7]HDP!#REF!</definedName>
    <definedName name="_84__123Graph_DCHART_6" localSheetId="26" hidden="1">[7]HDP!#REF!</definedName>
    <definedName name="_84__123Graph_DCHART_6" hidden="1">[7]HDP!#REF!</definedName>
    <definedName name="_84__123Graph_XCHART_6" hidden="1">[5]C!$G$121:$G$138</definedName>
    <definedName name="_85__123Graph_BCHART_8" hidden="1">[2]pracovni!$G$121:$G$136</definedName>
    <definedName name="_85__123Graph_CCHART_7" hidden="1">'[8]gr HDPprvyr'!$E$3:$E$14</definedName>
    <definedName name="_85__123Graph_DCHART_4" hidden="1">'[4]produkt a mzda'!$R$4:$R$32</definedName>
    <definedName name="_85__123Graph_DCHART_7" hidden="1">'[8]gr HDPprvyr'!$D$3:$D$14</definedName>
    <definedName name="_85__123Graph_XCHART_7" hidden="1">[3]A!$B$6:$B$48</definedName>
    <definedName name="_86__123Graph_BCHART_9" hidden="1">[2]pracovni!$D$29:$D$45</definedName>
    <definedName name="_86__123Graph_CCHART_9" hidden="1">[11]A!$C$2:$C$253</definedName>
    <definedName name="_86__123Graph_DCHART_9" hidden="1">[2]pracovni!$G$29:$G$42</definedName>
    <definedName name="_86__123Graph_XCHART_9" hidden="1">[2]pracovni!$A$29:$A$45</definedName>
    <definedName name="_87__123Graph_CCHART_1" hidden="1">[2]pracovni!$G$3:$G$15</definedName>
    <definedName name="_87__123Graph_DCHART_1" hidden="1">[9]A!$C$8:$S$8</definedName>
    <definedName name="_87__123Graph_ECHART_1" hidden="1">[9]A!$C$9:$S$9</definedName>
    <definedName name="_88__123Graph_CCHART_10" hidden="1">[2]pracovni!$G$49:$G$62</definedName>
    <definedName name="_88__123Graph_DCHART_10" hidden="1">[2]pracovni!$F$49:$F$65</definedName>
    <definedName name="_88__123Graph_ECHART_10" hidden="1">'[4]PH a mzda'!$R$226:$R$235</definedName>
    <definedName name="_89__123Graph_CCHART_11" hidden="1">[4]nezaměstnaní!$N$145:$N$176</definedName>
    <definedName name="_89__123Graph_DCHART_13" hidden="1">[5]D!$G$150:$G$161</definedName>
    <definedName name="_9___123Graph_XChart_2A" hidden="1">[29]CPIINDEX!$B$203:$B$310</definedName>
    <definedName name="_9__123Graph_ACHART_3" hidden="1">[2]pracovni!$D$69:$D$85</definedName>
    <definedName name="_9__123Graph_ACHART_5" hidden="1">[2]pracovni!$D$95:$D$111</definedName>
    <definedName name="_9__123Graph_BCHART_1" localSheetId="23" hidden="1">[109]A!$C$28:$AJ$28</definedName>
    <definedName name="_9__123Graph_BCHART_1" hidden="1">[1]sez_očist!$F$18:$AG$18</definedName>
    <definedName name="_9__123Graph_BCHART_2" localSheetId="23" hidden="1">[109]A!$C$36:$AJ$36</definedName>
    <definedName name="_9__123Graph_BCHART_2" hidden="1">[47]A!$C$36:$AJ$36</definedName>
    <definedName name="_9__123Graph_CCHART_1" localSheetId="23" hidden="1">[109]A!$C$24:$AJ$24</definedName>
    <definedName name="_9__123Graph_CCHART_1" hidden="1">[47]A!$C$24:$AJ$24</definedName>
    <definedName name="_90__123Graph_BIBA_IBRD" localSheetId="6" hidden="1">[57]WB!#REF!</definedName>
    <definedName name="_90__123Graph_BIBA_IBRD" localSheetId="7" hidden="1">[57]WB!#REF!</definedName>
    <definedName name="_90__123Graph_BIBA_IBRD" localSheetId="8" hidden="1">[57]WB!#REF!</definedName>
    <definedName name="_90__123Graph_BIBA_IBRD" localSheetId="11" hidden="1">[57]WB!#REF!</definedName>
    <definedName name="_90__123Graph_BIBA_IBRD" localSheetId="12" hidden="1">[57]WB!#REF!</definedName>
    <definedName name="_90__123Graph_BIBA_IBRD" localSheetId="13" hidden="1">[57]WB!#REF!</definedName>
    <definedName name="_90__123Graph_BIBA_IBRD" localSheetId="14" hidden="1">[57]WB!#REF!</definedName>
    <definedName name="_90__123Graph_BIBA_IBRD" localSheetId="15" hidden="1">[57]WB!#REF!</definedName>
    <definedName name="_90__123Graph_BIBA_IBRD" localSheetId="19" hidden="1">[57]WB!#REF!</definedName>
    <definedName name="_90__123Graph_BIBA_IBRD" localSheetId="20" hidden="1">[57]WB!#REF!</definedName>
    <definedName name="_90__123Graph_BIBA_IBRD" localSheetId="21" hidden="1">[57]WB!#REF!</definedName>
    <definedName name="_90__123Graph_BIBA_IBRD" localSheetId="22" hidden="1">[57]WB!#REF!</definedName>
    <definedName name="_90__123Graph_BIBA_IBRD" localSheetId="24" hidden="1">[57]WB!#REF!</definedName>
    <definedName name="_90__123Graph_BIBA_IBRD" localSheetId="25" hidden="1">[57]WB!#REF!</definedName>
    <definedName name="_90__123Graph_BIBA_IBRD" localSheetId="26" hidden="1">[57]WB!#REF!</definedName>
    <definedName name="_90__123Graph_BIBA_IBRD" hidden="1">[57]WB!#REF!</definedName>
    <definedName name="_90__123Graph_CCHART_13" hidden="1">[5]D!$F$150:$F$161</definedName>
    <definedName name="_90__123Graph_DCHART_2" hidden="1">[1]sez_očist!$F$20:$AI$20</definedName>
    <definedName name="_91__123Graph_BNDA_OIN" localSheetId="6" hidden="1">#REF!</definedName>
    <definedName name="_91__123Graph_BNDA_OIN" localSheetId="7" hidden="1">#REF!</definedName>
    <definedName name="_91__123Graph_BNDA_OIN" localSheetId="8" hidden="1">#REF!</definedName>
    <definedName name="_91__123Graph_BNDA_OIN" localSheetId="11" hidden="1">#REF!</definedName>
    <definedName name="_91__123Graph_BNDA_OIN" localSheetId="12" hidden="1">#REF!</definedName>
    <definedName name="_91__123Graph_BNDA_OIN" localSheetId="13" hidden="1">#REF!</definedName>
    <definedName name="_91__123Graph_BNDA_OIN" localSheetId="14" hidden="1">#REF!</definedName>
    <definedName name="_91__123Graph_BNDA_OIN" localSheetId="15" hidden="1">#REF!</definedName>
    <definedName name="_91__123Graph_BNDA_OIN" localSheetId="19" hidden="1">#REF!</definedName>
    <definedName name="_91__123Graph_BNDA_OIN" localSheetId="20" hidden="1">#REF!</definedName>
    <definedName name="_91__123Graph_BNDA_OIN" localSheetId="21" hidden="1">#REF!</definedName>
    <definedName name="_91__123Graph_BNDA_OIN" localSheetId="22" hidden="1">#REF!</definedName>
    <definedName name="_91__123Graph_BNDA_OIN" localSheetId="24" hidden="1">#REF!</definedName>
    <definedName name="_91__123Graph_BNDA_OIN" localSheetId="25" hidden="1">#REF!</definedName>
    <definedName name="_91__123Graph_BNDA_OIN" localSheetId="26" hidden="1">#REF!</definedName>
    <definedName name="_91__123Graph_BNDA_OIN" hidden="1">#REF!</definedName>
    <definedName name="_91__123Graph_CCHART_2" hidden="1">[1]sez_očist!$F$17:$AM$17</definedName>
    <definedName name="_91__123Graph_DCHART_3" hidden="1">[9]A!$D$68:$H$68</definedName>
    <definedName name="_92__123Graph_BR_BMONEY" localSheetId="6" hidden="1">#REF!</definedName>
    <definedName name="_92__123Graph_BR_BMONEY" localSheetId="7" hidden="1">#REF!</definedName>
    <definedName name="_92__123Graph_BR_BMONEY" localSheetId="8" hidden="1">#REF!</definedName>
    <definedName name="_92__123Graph_BR_BMONEY" localSheetId="11" hidden="1">#REF!</definedName>
    <definedName name="_92__123Graph_BR_BMONEY" localSheetId="12" hidden="1">#REF!</definedName>
    <definedName name="_92__123Graph_BR_BMONEY" localSheetId="13" hidden="1">#REF!</definedName>
    <definedName name="_92__123Graph_BR_BMONEY" localSheetId="14" hidden="1">#REF!</definedName>
    <definedName name="_92__123Graph_BR_BMONEY" localSheetId="15" hidden="1">#REF!</definedName>
    <definedName name="_92__123Graph_BR_BMONEY" localSheetId="19" hidden="1">#REF!</definedName>
    <definedName name="_92__123Graph_BR_BMONEY" localSheetId="20" hidden="1">#REF!</definedName>
    <definedName name="_92__123Graph_BR_BMONEY" localSheetId="21" hidden="1">#REF!</definedName>
    <definedName name="_92__123Graph_BR_BMONEY" localSheetId="22" hidden="1">#REF!</definedName>
    <definedName name="_92__123Graph_BR_BMONEY" localSheetId="24" hidden="1">#REF!</definedName>
    <definedName name="_92__123Graph_BR_BMONEY" localSheetId="25" hidden="1">#REF!</definedName>
    <definedName name="_92__123Graph_BR_BMONEY" localSheetId="26" hidden="1">#REF!</definedName>
    <definedName name="_92__123Graph_BR_BMONEY" hidden="1">#REF!</definedName>
    <definedName name="_92__123Graph_CCHART_3" hidden="1">[9]A!$D$67:$H$67</definedName>
    <definedName name="_92__123Graph_DCHART_4" hidden="1">'[4]produkt a mzda'!$R$4:$R$32</definedName>
    <definedName name="_92__123Graph_DCHART_6" localSheetId="0" hidden="1">[7]HDP!#REF!</definedName>
    <definedName name="_92__123Graph_DCHART_6" localSheetId="1" hidden="1">[7]HDP!#REF!</definedName>
    <definedName name="_92__123Graph_DCHART_6" localSheetId="2" hidden="1">[7]HDP!#REF!</definedName>
    <definedName name="_92__123Graph_DCHART_6" localSheetId="3" hidden="1">[7]HDP!#REF!</definedName>
    <definedName name="_92__123Graph_DCHART_6" localSheetId="4" hidden="1">[7]HDP!#REF!</definedName>
    <definedName name="_92__123Graph_DCHART_6" localSheetId="5" hidden="1">[7]HDP!#REF!</definedName>
    <definedName name="_92__123Graph_DCHART_6" localSheetId="6" hidden="1">[7]HDP!#REF!</definedName>
    <definedName name="_92__123Graph_DCHART_6" localSheetId="7" hidden="1">[7]HDP!#REF!</definedName>
    <definedName name="_92__123Graph_DCHART_6" localSheetId="11" hidden="1">[7]HDP!#REF!</definedName>
    <definedName name="_92__123Graph_DCHART_6" localSheetId="13" hidden="1">[7]HDP!#REF!</definedName>
    <definedName name="_92__123Graph_DCHART_6" localSheetId="14" hidden="1">[7]HDP!#REF!</definedName>
    <definedName name="_92__123Graph_DCHART_6" localSheetId="15" hidden="1">[7]HDP!#REF!</definedName>
    <definedName name="_92__123Graph_DCHART_6" localSheetId="19" hidden="1">[7]HDP!#REF!</definedName>
    <definedName name="_92__123Graph_DCHART_6" localSheetId="20" hidden="1">[7]HDP!#REF!</definedName>
    <definedName name="_92__123Graph_DCHART_6" localSheetId="24" hidden="1">[7]HDP!#REF!</definedName>
    <definedName name="_92__123Graph_DCHART_6" localSheetId="25" hidden="1">[7]HDP!#REF!</definedName>
    <definedName name="_92__123Graph_DCHART_6" localSheetId="26" hidden="1">[7]HDP!#REF!</definedName>
    <definedName name="_92__123Graph_DCHART_6" hidden="1">[7]HDP!#REF!</definedName>
    <definedName name="_93__123Graph_DCHART_7" hidden="1">'[8]gr HDPprvyr'!$D$3:$D$14</definedName>
    <definedName name="_94__123Graph_DCHART_9" hidden="1">[2]pracovni!$G$29:$G$42</definedName>
    <definedName name="_94__123Graph_ECHART_2" localSheetId="0" hidden="1">[10]nezamestnanost!#REF!</definedName>
    <definedName name="_94__123Graph_ECHART_2" localSheetId="1" hidden="1">[10]nezamestnanost!#REF!</definedName>
    <definedName name="_94__123Graph_ECHART_2" localSheetId="2" hidden="1">[10]nezamestnanost!#REF!</definedName>
    <definedName name="_94__123Graph_ECHART_2" localSheetId="3" hidden="1">[10]nezamestnanost!#REF!</definedName>
    <definedName name="_94__123Graph_ECHART_2" localSheetId="4" hidden="1">[10]nezamestnanost!#REF!</definedName>
    <definedName name="_94__123Graph_ECHART_2" localSheetId="5" hidden="1">[10]nezamestnanost!#REF!</definedName>
    <definedName name="_94__123Graph_ECHART_2" localSheetId="6" hidden="1">[10]nezamestnanost!#REF!</definedName>
    <definedName name="_94__123Graph_ECHART_2" localSheetId="7" hidden="1">[10]nezamestnanost!#REF!</definedName>
    <definedName name="_94__123Graph_ECHART_2" localSheetId="11" hidden="1">[10]nezamestnanost!#REF!</definedName>
    <definedName name="_94__123Graph_ECHART_2" localSheetId="13" hidden="1">[10]nezamestnanost!#REF!</definedName>
    <definedName name="_94__123Graph_ECHART_2" localSheetId="14" hidden="1">[10]nezamestnanost!#REF!</definedName>
    <definedName name="_94__123Graph_ECHART_2" localSheetId="15" hidden="1">[10]nezamestnanost!#REF!</definedName>
    <definedName name="_94__123Graph_ECHART_2" localSheetId="19" hidden="1">[10]nezamestnanost!#REF!</definedName>
    <definedName name="_94__123Graph_ECHART_2" localSheetId="20" hidden="1">[10]nezamestnanost!#REF!</definedName>
    <definedName name="_94__123Graph_ECHART_2" localSheetId="24" hidden="1">[10]nezamestnanost!#REF!</definedName>
    <definedName name="_94__123Graph_ECHART_2" localSheetId="25" hidden="1">[10]nezamestnanost!#REF!</definedName>
    <definedName name="_94__123Graph_ECHART_2" localSheetId="26" hidden="1">[10]nezamestnanost!#REF!</definedName>
    <definedName name="_94__123Graph_ECHART_2" hidden="1">[10]nezamestnanost!#REF!</definedName>
    <definedName name="_95__123Graph_ECHART_1" hidden="1">[9]A!$C$9:$S$9</definedName>
    <definedName name="_95__123Graph_ECHART_5" hidden="1">'[8]gr komponent'!$E$10:$E$25</definedName>
    <definedName name="_96__123Graph_ECHART_10" hidden="1">'[4]PH a mzda'!$R$226:$R$235</definedName>
    <definedName name="_96__123Graph_ECHART_7" hidden="1">'[8]gr HDPprvyr'!$G$3:$G$14</definedName>
    <definedName name="_97__123Graph_ECHART_9" hidden="1">[2]pracovni!$F$29:$F$45</definedName>
    <definedName name="_98__123Graph_FCHART_10" hidden="1">'[4]PH a mzda'!$H$226:$H$235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localSheetId="0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3" hidden="1">{"'előző év december'!$A$2:$CP$214"}</definedName>
    <definedName name="_cp1" localSheetId="4" hidden="1">{"'előző év december'!$A$2:$CP$214"}</definedName>
    <definedName name="_cp1" localSheetId="5" hidden="1">{"'előző év december'!$A$2:$CP$214"}</definedName>
    <definedName name="_cp1" localSheetId="7" hidden="1">{"'előző év december'!$A$2:$CP$214"}</definedName>
    <definedName name="_cp1" localSheetId="8" hidden="1">{"'előző év december'!$A$2:$CP$214"}</definedName>
    <definedName name="_cp1" localSheetId="9" hidden="1">{"'előző év december'!$A$2:$CP$214"}</definedName>
    <definedName name="_cp1" localSheetId="13" hidden="1">{"'előző év december'!$A$2:$CP$214"}</definedName>
    <definedName name="_cp1" localSheetId="17" hidden="1">{"'előző év december'!$A$2:$CP$214"}</definedName>
    <definedName name="_cp1" localSheetId="22" hidden="1">{"'előző év december'!$A$2:$CP$214"}</definedName>
    <definedName name="_cp1" localSheetId="24" hidden="1">{"'előző év december'!$A$2:$CP$214"}</definedName>
    <definedName name="_cp1" localSheetId="25" hidden="1">{"'előző év december'!$A$2:$CP$214"}</definedName>
    <definedName name="_cp1" localSheetId="26" hidden="1">{"'előző év december'!$A$2:$CP$214"}</definedName>
    <definedName name="_cp1" hidden="1">{"'előző év december'!$A$2:$CP$214"}</definedName>
    <definedName name="_cp10" localSheetId="0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3" hidden="1">{"'előző év december'!$A$2:$CP$214"}</definedName>
    <definedName name="_cp10" localSheetId="4" hidden="1">{"'előző év december'!$A$2:$CP$214"}</definedName>
    <definedName name="_cp10" localSheetId="5" hidden="1">{"'előző év december'!$A$2:$CP$214"}</definedName>
    <definedName name="_cp10" localSheetId="7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localSheetId="13" hidden="1">{"'előző év december'!$A$2:$CP$214"}</definedName>
    <definedName name="_cp10" localSheetId="17" hidden="1">{"'előző év december'!$A$2:$CP$214"}</definedName>
    <definedName name="_cp10" localSheetId="22" hidden="1">{"'előző év december'!$A$2:$CP$214"}</definedName>
    <definedName name="_cp10" localSheetId="24" hidden="1">{"'előző év december'!$A$2:$CP$214"}</definedName>
    <definedName name="_cp10" localSheetId="25" hidden="1">{"'előző év december'!$A$2:$CP$214"}</definedName>
    <definedName name="_cp10" localSheetId="26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3" hidden="1">{"'előző év december'!$A$2:$CP$214"}</definedName>
    <definedName name="_cp11" localSheetId="4" hidden="1">{"'előző év december'!$A$2:$CP$214"}</definedName>
    <definedName name="_cp11" localSheetId="5" hidden="1">{"'előző év december'!$A$2:$CP$214"}</definedName>
    <definedName name="_cp11" localSheetId="7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localSheetId="13" hidden="1">{"'előző év december'!$A$2:$CP$214"}</definedName>
    <definedName name="_cp11" localSheetId="17" hidden="1">{"'előző év december'!$A$2:$CP$214"}</definedName>
    <definedName name="_cp11" localSheetId="22" hidden="1">{"'előző év december'!$A$2:$CP$214"}</definedName>
    <definedName name="_cp11" localSheetId="24" hidden="1">{"'előző év december'!$A$2:$CP$214"}</definedName>
    <definedName name="_cp11" localSheetId="25" hidden="1">{"'előző év december'!$A$2:$CP$214"}</definedName>
    <definedName name="_cp11" localSheetId="26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3" hidden="1">{"'előző év december'!$A$2:$CP$214"}</definedName>
    <definedName name="_cp2" localSheetId="4" hidden="1">{"'előző év december'!$A$2:$CP$214"}</definedName>
    <definedName name="_cp2" localSheetId="5" hidden="1">{"'előző év december'!$A$2:$CP$214"}</definedName>
    <definedName name="_cp2" localSheetId="7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localSheetId="13" hidden="1">{"'előző év december'!$A$2:$CP$214"}</definedName>
    <definedName name="_cp2" localSheetId="17" hidden="1">{"'előző év december'!$A$2:$CP$214"}</definedName>
    <definedName name="_cp2" localSheetId="22" hidden="1">{"'előző év december'!$A$2:$CP$214"}</definedName>
    <definedName name="_cp2" localSheetId="24" hidden="1">{"'előző év december'!$A$2:$CP$214"}</definedName>
    <definedName name="_cp2" localSheetId="25" hidden="1">{"'előző év december'!$A$2:$CP$214"}</definedName>
    <definedName name="_cp2" localSheetId="26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3" hidden="1">{"'előző év december'!$A$2:$CP$214"}</definedName>
    <definedName name="_cp3" localSheetId="4" hidden="1">{"'előző év december'!$A$2:$CP$214"}</definedName>
    <definedName name="_cp3" localSheetId="5" hidden="1">{"'előző év december'!$A$2:$CP$214"}</definedName>
    <definedName name="_cp3" localSheetId="7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localSheetId="13" hidden="1">{"'előző év december'!$A$2:$CP$214"}</definedName>
    <definedName name="_cp3" localSheetId="17" hidden="1">{"'előző év december'!$A$2:$CP$214"}</definedName>
    <definedName name="_cp3" localSheetId="22" hidden="1">{"'előző év december'!$A$2:$CP$214"}</definedName>
    <definedName name="_cp3" localSheetId="24" hidden="1">{"'előző év december'!$A$2:$CP$214"}</definedName>
    <definedName name="_cp3" localSheetId="25" hidden="1">{"'előző év december'!$A$2:$CP$214"}</definedName>
    <definedName name="_cp3" localSheetId="26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3" hidden="1">{"'előző év december'!$A$2:$CP$214"}</definedName>
    <definedName name="_cp4" localSheetId="4" hidden="1">{"'előző év december'!$A$2:$CP$214"}</definedName>
    <definedName name="_cp4" localSheetId="5" hidden="1">{"'előző év december'!$A$2:$CP$214"}</definedName>
    <definedName name="_cp4" localSheetId="7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localSheetId="13" hidden="1">{"'előző év december'!$A$2:$CP$214"}</definedName>
    <definedName name="_cp4" localSheetId="17" hidden="1">{"'előző év december'!$A$2:$CP$214"}</definedName>
    <definedName name="_cp4" localSheetId="22" hidden="1">{"'előző év december'!$A$2:$CP$214"}</definedName>
    <definedName name="_cp4" localSheetId="24" hidden="1">{"'előző év december'!$A$2:$CP$214"}</definedName>
    <definedName name="_cp4" localSheetId="25" hidden="1">{"'előző év december'!$A$2:$CP$214"}</definedName>
    <definedName name="_cp4" localSheetId="26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3" hidden="1">{"'előző év december'!$A$2:$CP$214"}</definedName>
    <definedName name="_cp5" localSheetId="4" hidden="1">{"'előző év december'!$A$2:$CP$214"}</definedName>
    <definedName name="_cp5" localSheetId="5" hidden="1">{"'előző év december'!$A$2:$CP$214"}</definedName>
    <definedName name="_cp5" localSheetId="7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localSheetId="13" hidden="1">{"'előző év december'!$A$2:$CP$214"}</definedName>
    <definedName name="_cp5" localSheetId="17" hidden="1">{"'előző év december'!$A$2:$CP$214"}</definedName>
    <definedName name="_cp5" localSheetId="22" hidden="1">{"'előző év december'!$A$2:$CP$214"}</definedName>
    <definedName name="_cp5" localSheetId="24" hidden="1">{"'előző év december'!$A$2:$CP$214"}</definedName>
    <definedName name="_cp5" localSheetId="25" hidden="1">{"'előző év december'!$A$2:$CP$214"}</definedName>
    <definedName name="_cp5" localSheetId="26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3" hidden="1">{"'előző év december'!$A$2:$CP$214"}</definedName>
    <definedName name="_cp6" localSheetId="4" hidden="1">{"'előző év december'!$A$2:$CP$214"}</definedName>
    <definedName name="_cp6" localSheetId="5" hidden="1">{"'előző év december'!$A$2:$CP$214"}</definedName>
    <definedName name="_cp6" localSheetId="7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localSheetId="13" hidden="1">{"'előző év december'!$A$2:$CP$214"}</definedName>
    <definedName name="_cp6" localSheetId="17" hidden="1">{"'előző év december'!$A$2:$CP$214"}</definedName>
    <definedName name="_cp6" localSheetId="22" hidden="1">{"'előző év december'!$A$2:$CP$214"}</definedName>
    <definedName name="_cp6" localSheetId="24" hidden="1">{"'előző év december'!$A$2:$CP$214"}</definedName>
    <definedName name="_cp6" localSheetId="25" hidden="1">{"'előző év december'!$A$2:$CP$214"}</definedName>
    <definedName name="_cp6" localSheetId="26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3" hidden="1">{"'előző év december'!$A$2:$CP$214"}</definedName>
    <definedName name="_cp7" localSheetId="4" hidden="1">{"'előző év december'!$A$2:$CP$214"}</definedName>
    <definedName name="_cp7" localSheetId="5" hidden="1">{"'előző év december'!$A$2:$CP$214"}</definedName>
    <definedName name="_cp7" localSheetId="7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localSheetId="13" hidden="1">{"'előző év december'!$A$2:$CP$214"}</definedName>
    <definedName name="_cp7" localSheetId="17" hidden="1">{"'előző év december'!$A$2:$CP$214"}</definedName>
    <definedName name="_cp7" localSheetId="22" hidden="1">{"'előző év december'!$A$2:$CP$214"}</definedName>
    <definedName name="_cp7" localSheetId="24" hidden="1">{"'előző év december'!$A$2:$CP$214"}</definedName>
    <definedName name="_cp7" localSheetId="25" hidden="1">{"'előző év december'!$A$2:$CP$214"}</definedName>
    <definedName name="_cp7" localSheetId="26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3" hidden="1">{"'előző év december'!$A$2:$CP$214"}</definedName>
    <definedName name="_cp8" localSheetId="4" hidden="1">{"'előző év december'!$A$2:$CP$214"}</definedName>
    <definedName name="_cp8" localSheetId="5" hidden="1">{"'előző év december'!$A$2:$CP$214"}</definedName>
    <definedName name="_cp8" localSheetId="7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localSheetId="13" hidden="1">{"'előző év december'!$A$2:$CP$214"}</definedName>
    <definedName name="_cp8" localSheetId="17" hidden="1">{"'előző év december'!$A$2:$CP$214"}</definedName>
    <definedName name="_cp8" localSheetId="22" hidden="1">{"'előző év december'!$A$2:$CP$214"}</definedName>
    <definedName name="_cp8" localSheetId="24" hidden="1">{"'előző év december'!$A$2:$CP$214"}</definedName>
    <definedName name="_cp8" localSheetId="25" hidden="1">{"'előző év december'!$A$2:$CP$214"}</definedName>
    <definedName name="_cp8" localSheetId="26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3" hidden="1">{"'előző év december'!$A$2:$CP$214"}</definedName>
    <definedName name="_cp9" localSheetId="4" hidden="1">{"'előző év december'!$A$2:$CP$214"}</definedName>
    <definedName name="_cp9" localSheetId="5" hidden="1">{"'előző év december'!$A$2:$CP$214"}</definedName>
    <definedName name="_cp9" localSheetId="7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localSheetId="13" hidden="1">{"'előző év december'!$A$2:$CP$214"}</definedName>
    <definedName name="_cp9" localSheetId="17" hidden="1">{"'előző év december'!$A$2:$CP$214"}</definedName>
    <definedName name="_cp9" localSheetId="22" hidden="1">{"'előző év december'!$A$2:$CP$214"}</definedName>
    <definedName name="_cp9" localSheetId="24" hidden="1">{"'előző év december'!$A$2:$CP$214"}</definedName>
    <definedName name="_cp9" localSheetId="25" hidden="1">{"'előző év december'!$A$2:$CP$214"}</definedName>
    <definedName name="_cp9" localSheetId="26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3" hidden="1">{"'előző év december'!$A$2:$CP$214"}</definedName>
    <definedName name="_cpr2" localSheetId="4" hidden="1">{"'előző év december'!$A$2:$CP$214"}</definedName>
    <definedName name="_cpr2" localSheetId="5" hidden="1">{"'előző év december'!$A$2:$CP$214"}</definedName>
    <definedName name="_cpr2" localSheetId="7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localSheetId="13" hidden="1">{"'előző év december'!$A$2:$CP$214"}</definedName>
    <definedName name="_cpr2" localSheetId="17" hidden="1">{"'előző év december'!$A$2:$CP$214"}</definedName>
    <definedName name="_cpr2" localSheetId="22" hidden="1">{"'előző év december'!$A$2:$CP$214"}</definedName>
    <definedName name="_cpr2" localSheetId="24" hidden="1">{"'előző év december'!$A$2:$CP$214"}</definedName>
    <definedName name="_cpr2" localSheetId="25" hidden="1">{"'előző év december'!$A$2:$CP$214"}</definedName>
    <definedName name="_cpr2" localSheetId="26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3" hidden="1">{"'előző év december'!$A$2:$CP$214"}</definedName>
    <definedName name="_cpr3" localSheetId="4" hidden="1">{"'előző év december'!$A$2:$CP$214"}</definedName>
    <definedName name="_cpr3" localSheetId="5" hidden="1">{"'előző év december'!$A$2:$CP$214"}</definedName>
    <definedName name="_cpr3" localSheetId="7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localSheetId="13" hidden="1">{"'előző év december'!$A$2:$CP$214"}</definedName>
    <definedName name="_cpr3" localSheetId="17" hidden="1">{"'előző év december'!$A$2:$CP$214"}</definedName>
    <definedName name="_cpr3" localSheetId="22" hidden="1">{"'előző év december'!$A$2:$CP$214"}</definedName>
    <definedName name="_cpr3" localSheetId="24" hidden="1">{"'előző év december'!$A$2:$CP$214"}</definedName>
    <definedName name="_cpr3" localSheetId="25" hidden="1">{"'előző év december'!$A$2:$CP$214"}</definedName>
    <definedName name="_cpr3" localSheetId="26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3" hidden="1">{"'előző év december'!$A$2:$CP$214"}</definedName>
    <definedName name="_cpr4" localSheetId="4" hidden="1">{"'előző év december'!$A$2:$CP$214"}</definedName>
    <definedName name="_cpr4" localSheetId="5" hidden="1">{"'előző év december'!$A$2:$CP$214"}</definedName>
    <definedName name="_cpr4" localSheetId="7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localSheetId="13" hidden="1">{"'előző év december'!$A$2:$CP$214"}</definedName>
    <definedName name="_cpr4" localSheetId="17" hidden="1">{"'előző év december'!$A$2:$CP$214"}</definedName>
    <definedName name="_cpr4" localSheetId="22" hidden="1">{"'előző év december'!$A$2:$CP$214"}</definedName>
    <definedName name="_cpr4" localSheetId="24" hidden="1">{"'előző év december'!$A$2:$CP$214"}</definedName>
    <definedName name="_cpr4" localSheetId="25" hidden="1">{"'előző év december'!$A$2:$CP$214"}</definedName>
    <definedName name="_cpr4" localSheetId="26" hidden="1">{"'előző év december'!$A$2:$CP$214"}</definedName>
    <definedName name="_cpr4" hidden="1">{"'előző év december'!$A$2:$CP$214"}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1" hidden="1">#REF!</definedName>
    <definedName name="_Dist_Bin" localSheetId="12" hidden="1">#REF!</definedName>
    <definedName name="_Dist_Bin" localSheetId="13" hidden="1">#REF!</definedName>
    <definedName name="_Dist_Bin" localSheetId="14" hidden="1">#REF!</definedName>
    <definedName name="_Dist_Bin" localSheetId="15" hidden="1">#REF!</definedName>
    <definedName name="_Dist_Bin" localSheetId="19" hidden="1">#REF!</definedName>
    <definedName name="_Dist_Bin" localSheetId="20" hidden="1">#REF!</definedName>
    <definedName name="_Dist_Bin" localSheetId="21" hidden="1">#REF!</definedName>
    <definedName name="_Dist_Bin" localSheetId="22" hidden="1">#REF!</definedName>
    <definedName name="_Dist_Bin" localSheetId="24" hidden="1">#REF!</definedName>
    <definedName name="_Dist_Bin" localSheetId="25" hidden="1">#REF!</definedName>
    <definedName name="_Dist_Bin" localSheetId="26" hidden="1">#REF!</definedName>
    <definedName name="_Dist_Bin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1" hidden="1">#REF!</definedName>
    <definedName name="_Dist_Values" localSheetId="12" hidden="1">#REF!</definedName>
    <definedName name="_Dist_Values" localSheetId="13" hidden="1">#REF!</definedName>
    <definedName name="_Dist_Values" localSheetId="14" hidden="1">#REF!</definedName>
    <definedName name="_Dist_Values" localSheetId="15" hidden="1">#REF!</definedName>
    <definedName name="_Dist_Values" localSheetId="19" hidden="1">#REF!</definedName>
    <definedName name="_Dist_Values" localSheetId="20" hidden="1">#REF!</definedName>
    <definedName name="_Dist_Values" localSheetId="21" hidden="1">#REF!</definedName>
    <definedName name="_Dist_Values" localSheetId="22" hidden="1">#REF!</definedName>
    <definedName name="_Dist_Values" localSheetId="24" hidden="1">#REF!</definedName>
    <definedName name="_Dist_Values" localSheetId="25" hidden="1">#REF!</definedName>
    <definedName name="_Dist_Values" localSheetId="26" hidden="1">#REF!</definedName>
    <definedName name="_Dist_Values" hidden="1">#REF!</definedName>
    <definedName name="_DLX1.USE" localSheetId="6">#REF!</definedName>
    <definedName name="_DLX1.USE" localSheetId="7">#REF!</definedName>
    <definedName name="_DLX1.USE" localSheetId="8">#REF!</definedName>
    <definedName name="_DLX1.USE" localSheetId="11">#REF!</definedName>
    <definedName name="_DLX1.USE" localSheetId="12">#REF!</definedName>
    <definedName name="_DLX1.USE" localSheetId="13">#REF!</definedName>
    <definedName name="_DLX1.USE" localSheetId="14">#REF!</definedName>
    <definedName name="_DLX1.USE" localSheetId="15">#REF!</definedName>
    <definedName name="_DLX1.USE" localSheetId="19">#REF!</definedName>
    <definedName name="_DLX1.USE" localSheetId="20">#REF!</definedName>
    <definedName name="_DLX1.USE" localSheetId="21">#REF!</definedName>
    <definedName name="_DLX1.USE" localSheetId="22">#REF!</definedName>
    <definedName name="_DLX1.USE" localSheetId="24">#REF!</definedName>
    <definedName name="_DLX1.USE" localSheetId="25">#REF!</definedName>
    <definedName name="_DLX1.USE" localSheetId="26">#REF!</definedName>
    <definedName name="_DLX1.USE">#REF!</definedName>
    <definedName name="_DLX2.USE" localSheetId="6">#REF!</definedName>
    <definedName name="_DLX2.USE" localSheetId="7">#REF!</definedName>
    <definedName name="_DLX2.USE" localSheetId="8">#REF!</definedName>
    <definedName name="_DLX2.USE" localSheetId="11">#REF!</definedName>
    <definedName name="_DLX2.USE" localSheetId="12">#REF!</definedName>
    <definedName name="_DLX2.USE" localSheetId="13">#REF!</definedName>
    <definedName name="_DLX2.USE" localSheetId="14">#REF!</definedName>
    <definedName name="_DLX2.USE" localSheetId="15">#REF!</definedName>
    <definedName name="_DLX2.USE" localSheetId="19">#REF!</definedName>
    <definedName name="_DLX2.USE" localSheetId="20">#REF!</definedName>
    <definedName name="_DLX2.USE" localSheetId="21">#REF!</definedName>
    <definedName name="_DLX2.USE" localSheetId="22">#REF!</definedName>
    <definedName name="_DLX2.USE" localSheetId="24">#REF!</definedName>
    <definedName name="_DLX2.USE" localSheetId="25">#REF!</definedName>
    <definedName name="_DLX2.USE" localSheetId="26">#REF!</definedName>
    <definedName name="_DLX2.USE">#REF!</definedName>
    <definedName name="_DLX3.USE" localSheetId="6">#REF!</definedName>
    <definedName name="_DLX3.USE" localSheetId="7">#REF!</definedName>
    <definedName name="_DLX3.USE" localSheetId="8">#REF!</definedName>
    <definedName name="_DLX3.USE" localSheetId="11">#REF!</definedName>
    <definedName name="_DLX3.USE" localSheetId="12">#REF!</definedName>
    <definedName name="_DLX3.USE" localSheetId="13">#REF!</definedName>
    <definedName name="_DLX3.USE" localSheetId="14">#REF!</definedName>
    <definedName name="_DLX3.USE" localSheetId="15">#REF!</definedName>
    <definedName name="_DLX3.USE" localSheetId="19">#REF!</definedName>
    <definedName name="_DLX3.USE" localSheetId="20">#REF!</definedName>
    <definedName name="_DLX3.USE" localSheetId="21">#REF!</definedName>
    <definedName name="_DLX3.USE" localSheetId="22">#REF!</definedName>
    <definedName name="_DLX3.USE" localSheetId="24">#REF!</definedName>
    <definedName name="_DLX3.USE" localSheetId="25">#REF!</definedName>
    <definedName name="_DLX3.USE" localSheetId="26">#REF!</definedName>
    <definedName name="_DLX3.USE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hidden="1">#REF!</definedName>
    <definedName name="_Fill1" localSheetId="6" hidden="1">#REF!</definedName>
    <definedName name="_Fill1" localSheetId="7" hidden="1">#REF!</definedName>
    <definedName name="_Fill1" localSheetId="8" hidden="1">#REF!</definedName>
    <definedName name="_Fill1" localSheetId="11" hidden="1">#REF!</definedName>
    <definedName name="_Fill1" localSheetId="12" hidden="1">#REF!</definedName>
    <definedName name="_Fill1" localSheetId="13" hidden="1">#REF!</definedName>
    <definedName name="_Fill1" localSheetId="14" hidden="1">#REF!</definedName>
    <definedName name="_Fill1" localSheetId="15" hidden="1">#REF!</definedName>
    <definedName name="_Fill1" localSheetId="19" hidden="1">#REF!</definedName>
    <definedName name="_Fill1" localSheetId="20" hidden="1">#REF!</definedName>
    <definedName name="_Fill1" localSheetId="21" hidden="1">#REF!</definedName>
    <definedName name="_Fill1" localSheetId="22" hidden="1">#REF!</definedName>
    <definedName name="_Fill1" localSheetId="24" hidden="1">#REF!</definedName>
    <definedName name="_Fill1" localSheetId="25" hidden="1">#REF!</definedName>
    <definedName name="_Fill1" localSheetId="26" hidden="1">#REF!</definedName>
    <definedName name="_Fill1" hidden="1">#REF!</definedName>
    <definedName name="_Filler" hidden="1">[59]A!$A$43:$A$598</definedName>
    <definedName name="_FILLL" localSheetId="6" hidden="1">[60]Fund_Credit!#REF!</definedName>
    <definedName name="_FILLL" localSheetId="7" hidden="1">[60]Fund_Credit!#REF!</definedName>
    <definedName name="_FILLL" localSheetId="8" hidden="1">[60]Fund_Credit!#REF!</definedName>
    <definedName name="_FILLL" localSheetId="11" hidden="1">[60]Fund_Credit!#REF!</definedName>
    <definedName name="_FILLL" localSheetId="12" hidden="1">[60]Fund_Credit!#REF!</definedName>
    <definedName name="_FILLL" localSheetId="13" hidden="1">[60]Fund_Credit!#REF!</definedName>
    <definedName name="_FILLL" localSheetId="14" hidden="1">[60]Fund_Credit!#REF!</definedName>
    <definedName name="_FILLL" localSheetId="15" hidden="1">[60]Fund_Credit!#REF!</definedName>
    <definedName name="_FILLL" localSheetId="19" hidden="1">[60]Fund_Credit!#REF!</definedName>
    <definedName name="_FILLL" localSheetId="20" hidden="1">[60]Fund_Credit!#REF!</definedName>
    <definedName name="_FILLL" localSheetId="21" hidden="1">[60]Fund_Credit!#REF!</definedName>
    <definedName name="_FILLL" localSheetId="22" hidden="1">[60]Fund_Credit!#REF!</definedName>
    <definedName name="_FILLL" localSheetId="24" hidden="1">[60]Fund_Credit!#REF!</definedName>
    <definedName name="_FILLL" localSheetId="25" hidden="1">[60]Fund_Credit!#REF!</definedName>
    <definedName name="_FILLL" localSheetId="26" hidden="1">[60]Fund_Credit!#REF!</definedName>
    <definedName name="_FILLL" hidden="1">[60]Fund_Credit!#REF!</definedName>
    <definedName name="_filterd" hidden="1">[61]C!$P$428:$T$428</definedName>
    <definedName name="_xlnm._FilterDatabase" hidden="1">[62]C!$P$428:$T$428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localSheetId="25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4" hidden="1">#REF!</definedName>
    <definedName name="_Key1" localSheetId="25" hidden="1">#REF!</definedName>
    <definedName name="_Key1" localSheetId="26" hidden="1">#REF!</definedName>
    <definedName name="_Key1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4" hidden="1">#REF!</definedName>
    <definedName name="_Key2" localSheetId="25" hidden="1">#REF!</definedName>
    <definedName name="_Key2" localSheetId="26" hidden="1">#REF!</definedName>
    <definedName name="_Key2" hidden="1">#REF!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n1" localSheetId="0" hidden="1">[10]nezamestnanost!#REF!</definedName>
    <definedName name="_n1" localSheetId="1" hidden="1">[10]nezamestnanost!#REF!</definedName>
    <definedName name="_n1" localSheetId="2" hidden="1">[10]nezamestnanost!#REF!</definedName>
    <definedName name="_n1" localSheetId="3" hidden="1">[10]nezamestnanost!#REF!</definedName>
    <definedName name="_n1" localSheetId="4" hidden="1">[10]nezamestnanost!#REF!</definedName>
    <definedName name="_n1" localSheetId="5" hidden="1">[10]nezamestnanost!#REF!</definedName>
    <definedName name="_n1" localSheetId="6" hidden="1">[10]nezamestnanost!#REF!</definedName>
    <definedName name="_n1" localSheetId="7" hidden="1">[10]nezamestnanost!#REF!</definedName>
    <definedName name="_n1" localSheetId="8" hidden="1">[10]nezamestnanost!#REF!</definedName>
    <definedName name="_n1" localSheetId="11" hidden="1">[10]nezamestnanost!#REF!</definedName>
    <definedName name="_n1" localSheetId="12" hidden="1">[10]nezamestnanost!#REF!</definedName>
    <definedName name="_n1" localSheetId="13" hidden="1">[10]nezamestnanost!#REF!</definedName>
    <definedName name="_n1" localSheetId="14" hidden="1">[10]nezamestnanost!#REF!</definedName>
    <definedName name="_n1" localSheetId="15" hidden="1">[10]nezamestnanost!#REF!</definedName>
    <definedName name="_n1" localSheetId="19" hidden="1">[10]nezamestnanost!#REF!</definedName>
    <definedName name="_n1" localSheetId="20" hidden="1">[10]nezamestnanost!#REF!</definedName>
    <definedName name="_n1" localSheetId="21" hidden="1">[10]nezamestnanost!#REF!</definedName>
    <definedName name="_n1" localSheetId="22" hidden="1">[10]nezamestnanost!#REF!</definedName>
    <definedName name="_n1" localSheetId="24" hidden="1">[10]nezamestnanost!#REF!</definedName>
    <definedName name="_n1" localSheetId="25" hidden="1">[10]nezamestnanost!#REF!</definedName>
    <definedName name="_n1" localSheetId="26" hidden="1">[10]nezamestnanost!#REF!</definedName>
    <definedName name="_n1" hidden="1">[10]nezamestnanost!#REF!</definedName>
    <definedName name="_n3" hidden="1">[2]pracovni!$D$69:$D$85</definedName>
    <definedName name="_Order1" hidden="1">0</definedName>
    <definedName name="_Order2" hidden="1">0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localSheetId="14" hidden="1">#REF!</definedName>
    <definedName name="_Parse_In" localSheetId="15" hidden="1">#REF!</definedName>
    <definedName name="_Parse_In" localSheetId="19" hidden="1">#REF!</definedName>
    <definedName name="_Parse_In" localSheetId="20" hidden="1">#REF!</definedName>
    <definedName name="_Parse_In" localSheetId="21" hidden="1">#REF!</definedName>
    <definedName name="_Parse_In" localSheetId="22" hidden="1">#REF!</definedName>
    <definedName name="_Parse_In" localSheetId="24" hidden="1">#REF!</definedName>
    <definedName name="_Parse_In" localSheetId="25" hidden="1">#REF!</definedName>
    <definedName name="_Parse_In" localSheetId="26" hidden="1">#REF!</definedName>
    <definedName name="_Parse_In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19" hidden="1">#REF!</definedName>
    <definedName name="_Parse_Out" localSheetId="20" hidden="1">#REF!</definedName>
    <definedName name="_Parse_Out" localSheetId="21" hidden="1">#REF!</definedName>
    <definedName name="_Parse_Out" localSheetId="22" hidden="1">#REF!</definedName>
    <definedName name="_Parse_Out" localSheetId="24" hidden="1">#REF!</definedName>
    <definedName name="_Parse_Out" localSheetId="25" hidden="1">#REF!</definedName>
    <definedName name="_Parse_Out" localSheetId="26" hidden="1">#REF!</definedName>
    <definedName name="_Parse_Out" hidden="1">#REF!</definedName>
    <definedName name="_Regression_Int" hidden="1">1</definedName>
    <definedName name="_Regression_Out" localSheetId="23" hidden="1">[110]C!$AK$18:$AK$18</definedName>
    <definedName name="_Regression_Out" hidden="1">'[12]Cene na malo'!$P$16:$P$16</definedName>
    <definedName name="_Regression_X" localSheetId="23" hidden="1">[110]C!$AK$11:$AU$11</definedName>
    <definedName name="_Regression_X" hidden="1">'[12]Cene na malo'!$N$16:$N$35</definedName>
    <definedName name="_Regression_Y" localSheetId="23" hidden="1">[110]C!$AK$10:$AU$10</definedName>
    <definedName name="_Regression_Y" hidden="1">'[12]Cene na malo'!$M$16:$M$35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4" hidden="1">#REF!</definedName>
    <definedName name="_Sort" localSheetId="25" hidden="1">#REF!</definedName>
    <definedName name="_Sort" localSheetId="26" hidden="1">#REF!</definedName>
    <definedName name="_Sort" hidden="1">#REF!</definedName>
    <definedName name="_SRT11" localSheetId="7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13" hidden="1">{"Minpmon",#N/A,FALSE,"Monthinput"}</definedName>
    <definedName name="_SRT11" localSheetId="17" hidden="1">{"Minpmon",#N/A,FALSE,"Monthinput"}</definedName>
    <definedName name="_SRT11" localSheetId="22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26" hidden="1">{"Minpmon",#N/A,FALSE,"Monthinput"}</definedName>
    <definedName name="_SRT11" hidden="1">{"Minpmon",#N/A,FALSE,"Monthinput"}</definedName>
    <definedName name="_ty" localSheetId="6" hidden="1">'[44]Time series'!#REF!</definedName>
    <definedName name="_ty" localSheetId="7" hidden="1">'[44]Time series'!#REF!</definedName>
    <definedName name="_ty" localSheetId="8" hidden="1">'[44]Time series'!#REF!</definedName>
    <definedName name="_ty" localSheetId="11" hidden="1">'[44]Time series'!#REF!</definedName>
    <definedName name="_ty" localSheetId="12" hidden="1">'[44]Time series'!#REF!</definedName>
    <definedName name="_ty" localSheetId="13" hidden="1">'[44]Time series'!#REF!</definedName>
    <definedName name="_ty" localSheetId="14" hidden="1">'[44]Time series'!#REF!</definedName>
    <definedName name="_ty" localSheetId="15" hidden="1">'[44]Time series'!#REF!</definedName>
    <definedName name="_ty" localSheetId="19" hidden="1">'[44]Time series'!#REF!</definedName>
    <definedName name="_ty" localSheetId="20" hidden="1">'[44]Time series'!#REF!</definedName>
    <definedName name="_ty" localSheetId="21" hidden="1">'[44]Time series'!#REF!</definedName>
    <definedName name="_ty" localSheetId="24" hidden="1">'[44]Time series'!#REF!</definedName>
    <definedName name="_ty" localSheetId="25" hidden="1">'[44]Time series'!#REF!</definedName>
    <definedName name="_ty" localSheetId="26" hidden="1">'[44]Time series'!#REF!</definedName>
    <definedName name="_ty" hidden="1">'[44]Time series'!#REF!</definedName>
    <definedName name="a" localSheetId="0" hidden="1">{"'előző év december'!$A$2:$CP$214"}</definedName>
    <definedName name="a" localSheetId="1" hidden="1">{"'előző év december'!$A$2:$CP$214"}</definedName>
    <definedName name="a" localSheetId="2" hidden="1">{"'előző év december'!$A$2:$CP$214"}</definedName>
    <definedName name="a" localSheetId="3" hidden="1">{"'előző év december'!$A$2:$CP$214"}</definedName>
    <definedName name="a" localSheetId="4" hidden="1">{"'előző év december'!$A$2:$CP$214"}</definedName>
    <definedName name="a" localSheetId="5" hidden="1">{"'előző év december'!$A$2:$CP$214"}</definedName>
    <definedName name="a" localSheetId="7" hidden="1">{"'előző év december'!$A$2:$CP$214"}</definedName>
    <definedName name="a" localSheetId="8" hidden="1">{"'előző év december'!$A$2:$CP$214"}</definedName>
    <definedName name="a" localSheetId="9" hidden="1">{"'előző év december'!$A$2:$CP$214"}</definedName>
    <definedName name="a" localSheetId="13" hidden="1">{"'előző év december'!$A$2:$CP$214"}</definedName>
    <definedName name="a" localSheetId="17" hidden="1">{"'előző év december'!$A$2:$CP$214"}</definedName>
    <definedName name="a" localSheetId="22" hidden="1">{"'előző év december'!$A$2:$CP$214"}</definedName>
    <definedName name="a" localSheetId="24" hidden="1">{"'előző év december'!$A$2:$CP$214"}</definedName>
    <definedName name="a" localSheetId="25" hidden="1">{"'előző év december'!$A$2:$CP$214"}</definedName>
    <definedName name="a" localSheetId="26" hidden="1">{"'előző év december'!$A$2:$CP$214"}</definedName>
    <definedName name="a" hidden="1">{"'előző év december'!$A$2:$CP$214"}</definedName>
    <definedName name="aa" localSheetId="0" hidden="1">{"'előző év december'!$A$2:$CP$214"}</definedName>
    <definedName name="aa" localSheetId="1" hidden="1">{"'előző év december'!$A$2:$CP$214"}</definedName>
    <definedName name="aa" localSheetId="2" hidden="1">{"'előző év december'!$A$2:$CP$214"}</definedName>
    <definedName name="aa" localSheetId="3" hidden="1">{"'előző év december'!$A$2:$CP$214"}</definedName>
    <definedName name="aa" localSheetId="4" hidden="1">{"'előző év december'!$A$2:$CP$214"}</definedName>
    <definedName name="aa" localSheetId="5" hidden="1">{"'előző év december'!$A$2:$CP$214"}</definedName>
    <definedName name="aa" localSheetId="7" hidden="1">{"'előző év december'!$A$2:$CP$214"}</definedName>
    <definedName name="aa" localSheetId="8" hidden="1">{"'előző év december'!$A$2:$CP$214"}</definedName>
    <definedName name="aa" localSheetId="9" hidden="1">{"'előző év december'!$A$2:$CP$214"}</definedName>
    <definedName name="aa" localSheetId="13" hidden="1">{"'előző év december'!$A$2:$CP$214"}</definedName>
    <definedName name="aa" localSheetId="17" hidden="1">{"'előző év december'!$A$2:$CP$214"}</definedName>
    <definedName name="aa" localSheetId="22" hidden="1">{"'előző év december'!$A$2:$CP$214"}</definedName>
    <definedName name="aa" localSheetId="24" hidden="1">{"'előző év december'!$A$2:$CP$214"}</definedName>
    <definedName name="aa" localSheetId="25" hidden="1">{"'előző év december'!$A$2:$CP$214"}</definedName>
    <definedName name="aa" localSheetId="26" hidden="1">{"'előző év december'!$A$2:$CP$214"}</definedName>
    <definedName name="aa" hidden="1">{"'előző év december'!$A$2:$CP$214"}</definedName>
    <definedName name="a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7" hidden="1">{"Riqfin97",#N/A,FALSE,"Tran";"Riqfinpro",#N/A,FALSE,"Tran"}</definedName>
    <definedName name="aaaaaa" localSheetId="8" hidden="1">{"Riqfin97",#N/A,FALSE,"Tran";"Riqfinpro",#N/A,FALSE,"Tran"}</definedName>
    <definedName name="aaaaaa" localSheetId="9" hidden="1">{"Riqfin97",#N/A,FALSE,"Tran";"Riqfinpro",#N/A,FALSE,"Tran"}</definedName>
    <definedName name="aaaaaa" localSheetId="13" hidden="1">{"Riqfin97",#N/A,FALSE,"Tran";"Riqfinpro",#N/A,FALSE,"Tran"}</definedName>
    <definedName name="aaaaaa" localSheetId="17" hidden="1">{"Riqfin97",#N/A,FALSE,"Tran";"Riqfinpro",#N/A,FALSE,"Tran"}</definedName>
    <definedName name="aaaaaa" localSheetId="22" hidden="1">{"Riqfin97",#N/A,FALSE,"Tran";"Riqfinpro",#N/A,FALSE,"Tran"}</definedName>
    <definedName name="aaaaaa" localSheetId="24" hidden="1">{"Riqfin97",#N/A,FALSE,"Tran";"Riqfinpro",#N/A,FALSE,"Tran"}</definedName>
    <definedName name="aaaaaa" localSheetId="25" hidden="1">{"Riqfin97",#N/A,FALSE,"Tran";"Riqfinpro",#N/A,FALSE,"Tran"}</definedName>
    <definedName name="aaaaaa" localSheetId="26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6" hidden="1">'[63]COP FED'!#REF!</definedName>
    <definedName name="ACwvu.PLA1." localSheetId="7" hidden="1">'[63]COP FED'!#REF!</definedName>
    <definedName name="ACwvu.PLA1." localSheetId="8" hidden="1">'[63]COP FED'!#REF!</definedName>
    <definedName name="ACwvu.PLA1." localSheetId="11" hidden="1">'[63]COP FED'!#REF!</definedName>
    <definedName name="ACwvu.PLA1." localSheetId="12" hidden="1">'[63]COP FED'!#REF!</definedName>
    <definedName name="ACwvu.PLA1." localSheetId="13" hidden="1">'[63]COP FED'!#REF!</definedName>
    <definedName name="ACwvu.PLA1." localSheetId="14" hidden="1">'[63]COP FED'!#REF!</definedName>
    <definedName name="ACwvu.PLA1." localSheetId="15" hidden="1">'[63]COP FED'!#REF!</definedName>
    <definedName name="ACwvu.PLA1." localSheetId="19" hidden="1">'[63]COP FED'!#REF!</definedName>
    <definedName name="ACwvu.PLA1." localSheetId="20" hidden="1">'[63]COP FED'!#REF!</definedName>
    <definedName name="ACwvu.PLA1." localSheetId="21" hidden="1">'[63]COP FED'!#REF!</definedName>
    <definedName name="ACwvu.PLA1." localSheetId="22" hidden="1">'[63]COP FED'!#REF!</definedName>
    <definedName name="ACwvu.PLA1." localSheetId="24" hidden="1">'[63]COP FED'!#REF!</definedName>
    <definedName name="ACwvu.PLA1." localSheetId="25" hidden="1">'[63]COP FED'!#REF!</definedName>
    <definedName name="ACwvu.PLA1." localSheetId="26" hidden="1">'[63]COP FED'!#REF!</definedName>
    <definedName name="ACwvu.PLA1." hidden="1">'[63]COP FED'!#REF!</definedName>
    <definedName name="ACwvu.PLA2." hidden="1">'[63]COP FED'!$A$1:$N$49</definedName>
    <definedName name="ACwvu.Print." localSheetId="6" hidden="1">[64]Med!#REF!</definedName>
    <definedName name="ACwvu.Print." localSheetId="7" hidden="1">[64]Med!#REF!</definedName>
    <definedName name="ACwvu.Print." localSheetId="8" hidden="1">[64]Med!#REF!</definedName>
    <definedName name="ACwvu.Print." localSheetId="11" hidden="1">[64]Med!#REF!</definedName>
    <definedName name="ACwvu.Print." localSheetId="12" hidden="1">[64]Med!#REF!</definedName>
    <definedName name="ACwvu.Print." localSheetId="13" hidden="1">[64]Med!#REF!</definedName>
    <definedName name="ACwvu.Print." localSheetId="14" hidden="1">[64]Med!#REF!</definedName>
    <definedName name="ACwvu.Print." localSheetId="15" hidden="1">[64]Med!#REF!</definedName>
    <definedName name="ACwvu.Print." localSheetId="19" hidden="1">[64]Med!#REF!</definedName>
    <definedName name="ACwvu.Print." localSheetId="20" hidden="1">[64]Med!#REF!</definedName>
    <definedName name="ACwvu.Print." localSheetId="21" hidden="1">[64]Med!#REF!</definedName>
    <definedName name="ACwvu.Print." localSheetId="22" hidden="1">[64]Med!#REF!</definedName>
    <definedName name="ACwvu.Print." localSheetId="24" hidden="1">[64]Med!#REF!</definedName>
    <definedName name="ACwvu.Print." localSheetId="25" hidden="1">[64]Med!#REF!</definedName>
    <definedName name="ACwvu.Print." localSheetId="26" hidden="1">[64]Med!#REF!</definedName>
    <definedName name="ACwvu.Print." hidden="1">[64]Med!#REF!</definedName>
    <definedName name="AETR_SensitivityParameter" localSheetId="22">[65]Sensitivity!$F$42</definedName>
    <definedName name="AETR_SensitivityParameter">[65]Sensitivity!$F$42</definedName>
    <definedName name="AETROilPrice" localSheetId="22">[65]Sensitivity!$F$42</definedName>
    <definedName name="AETROilPrice">[65]Sensitivity!$F$42</definedName>
    <definedName name="AETRSensitivityParameter" localSheetId="22">[66]Sensitivity!$F$39</definedName>
    <definedName name="AETRSensitivityParameter">[66]Sensitivity!$F$39</definedName>
    <definedName name="AlgeriaCCS1" localSheetId="6" hidden="1">#REF!</definedName>
    <definedName name="AlgeriaCCS1" localSheetId="7" hidden="1">#REF!</definedName>
    <definedName name="AlgeriaCCS1" localSheetId="8" hidden="1">#REF!</definedName>
    <definedName name="AlgeriaCCS1" localSheetId="11" hidden="1">#REF!</definedName>
    <definedName name="AlgeriaCCS1" localSheetId="12" hidden="1">#REF!</definedName>
    <definedName name="AlgeriaCCS1" localSheetId="13" hidden="1">#REF!</definedName>
    <definedName name="AlgeriaCCS1" localSheetId="14" hidden="1">#REF!</definedName>
    <definedName name="AlgeriaCCS1" localSheetId="15" hidden="1">#REF!</definedName>
    <definedName name="AlgeriaCCS1" localSheetId="19" hidden="1">#REF!</definedName>
    <definedName name="AlgeriaCCS1" localSheetId="20" hidden="1">#REF!</definedName>
    <definedName name="AlgeriaCCS1" localSheetId="21" hidden="1">#REF!</definedName>
    <definedName name="AlgeriaCCS1" localSheetId="22" hidden="1">#REF!</definedName>
    <definedName name="AlgeriaCCS1" localSheetId="24" hidden="1">#REF!</definedName>
    <definedName name="AlgeriaCCS1" localSheetId="25" hidden="1">#REF!</definedName>
    <definedName name="AlgeriaCCS1" localSheetId="26" hidden="1">#REF!</definedName>
    <definedName name="AlgeriaCCS1" hidden="1">#REF!</definedName>
    <definedName name="AMPO5">"Gráfico 8"</definedName>
    <definedName name="anscount" hidden="1">1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7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9" hidden="1">{"TRADE_COMP",#N/A,FALSE,"TAB23APP";"BOP",#N/A,FALSE,"TAB6";"DOT",#N/A,FALSE,"TAB24APP";"EXTDEBT",#N/A,FALSE,"TAB25APP"}</definedName>
    <definedName name="as" localSheetId="13" hidden="1">{"TRADE_COMP",#N/A,FALSE,"TAB23APP";"BOP",#N/A,FALSE,"TAB6";"DOT",#N/A,FALSE,"TAB24APP";"EXTDEBT",#N/A,FALSE,"TAB25APP"}</definedName>
    <definedName name="as" localSheetId="17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24" hidden="1">{"TRADE_COMP",#N/A,FALSE,"TAB23APP";"BOP",#N/A,FALSE,"TAB6";"DOT",#N/A,FALSE,"TAB24APP";"EXTDEBT",#N/A,FALSE,"TAB25APP"}</definedName>
    <definedName name="as" localSheetId="25" hidden="1">{"TRADE_COMP",#N/A,FALSE,"TAB23APP";"BOP",#N/A,FALSE,"TAB6";"DOT",#N/A,FALSE,"TAB24APP";"EXTDEBT",#N/A,FALSE,"TAB25APP"}</definedName>
    <definedName name="as" localSheetId="26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hidden="1">'[13]Cene na malo'!$P$17:$P$17</definedName>
    <definedName name="asdasd" localSheetId="7" hidden="1">{"Riqfin97",#N/A,FALSE,"Tran";"Riqfinpro",#N/A,FALSE,"Tran"}</definedName>
    <definedName name="asdasd" localSheetId="8" hidden="1">{"Riqfin97",#N/A,FALSE,"Tran";"Riqfinpro",#N/A,FALSE,"Tran"}</definedName>
    <definedName name="asdasd" localSheetId="9" hidden="1">{"Riqfin97",#N/A,FALSE,"Tran";"Riqfinpro",#N/A,FALSE,"Tran"}</definedName>
    <definedName name="asdasd" localSheetId="13" hidden="1">{"Riqfin97",#N/A,FALSE,"Tran";"Riqfinpro",#N/A,FALSE,"Tran"}</definedName>
    <definedName name="asdasd" localSheetId="17" hidden="1">{"Riqfin97",#N/A,FALSE,"Tran";"Riqfinpro",#N/A,FALSE,"Tran"}</definedName>
    <definedName name="asdasd" localSheetId="22" hidden="1">{"Riqfin97",#N/A,FALSE,"Tran";"Riqfinpro",#N/A,FALSE,"Tran"}</definedName>
    <definedName name="asdasd" localSheetId="24" hidden="1">{"Riqfin97",#N/A,FALSE,"Tran";"Riqfinpro",#N/A,FALSE,"Tran"}</definedName>
    <definedName name="asdasd" localSheetId="25" hidden="1">{"Riqfin97",#N/A,FALSE,"Tran";"Riqfinpro",#N/A,FALSE,"Tran"}</definedName>
    <definedName name="asdasd" localSheetId="26" hidden="1">{"Riqfin97",#N/A,FALSE,"Tran";"Riqfinpro",#N/A,FALSE,"Tran"}</definedName>
    <definedName name="asdasd" hidden="1">{"Riqfin97",#N/A,FALSE,"Tran";"Riqfinpro",#N/A,FALSE,"Tran"}</definedName>
    <definedName name="asdasdad" localSheetId="7" hidden="1">{"Riqfin97",#N/A,FALSE,"Tran";"Riqfinpro",#N/A,FALSE,"Tran"}</definedName>
    <definedName name="asdasdad" localSheetId="8" hidden="1">{"Riqfin97",#N/A,FALSE,"Tran";"Riqfinpro",#N/A,FALSE,"Tran"}</definedName>
    <definedName name="asdasdad" localSheetId="9" hidden="1">{"Riqfin97",#N/A,FALSE,"Tran";"Riqfinpro",#N/A,FALSE,"Tran"}</definedName>
    <definedName name="asdasdad" localSheetId="13" hidden="1">{"Riqfin97",#N/A,FALSE,"Tran";"Riqfinpro",#N/A,FALSE,"Tran"}</definedName>
    <definedName name="asdasdad" localSheetId="17" hidden="1">{"Riqfin97",#N/A,FALSE,"Tran";"Riqfinpro",#N/A,FALSE,"Tran"}</definedName>
    <definedName name="asdasdad" localSheetId="22" hidden="1">{"Riqfin97",#N/A,FALSE,"Tran";"Riqfinpro",#N/A,FALSE,"Tran"}</definedName>
    <definedName name="asdasdad" localSheetId="24" hidden="1">{"Riqfin97",#N/A,FALSE,"Tran";"Riqfinpro",#N/A,FALSE,"Tran"}</definedName>
    <definedName name="asdasdad" localSheetId="25" hidden="1">{"Riqfin97",#N/A,FALSE,"Tran";"Riqfinpro",#N/A,FALSE,"Tran"}</definedName>
    <definedName name="asdasdad" localSheetId="26" hidden="1">{"Riqfin97",#N/A,FALSE,"Tran";"Riqfinpro",#N/A,FALSE,"Tran"}</definedName>
    <definedName name="asdasdad" hidden="1">{"Riqfin97",#N/A,FALSE,"Tran";"Riqfinpro",#N/A,FALSE,"Tran"}</definedName>
    <definedName name="asdasdadad" localSheetId="7" hidden="1">{"Riqfin97",#N/A,FALSE,"Tran";"Riqfinpro",#N/A,FALSE,"Tran"}</definedName>
    <definedName name="asdasdadad" localSheetId="8" hidden="1">{"Riqfin97",#N/A,FALSE,"Tran";"Riqfinpro",#N/A,FALSE,"Tran"}</definedName>
    <definedName name="asdasdadad" localSheetId="9" hidden="1">{"Riqfin97",#N/A,FALSE,"Tran";"Riqfinpro",#N/A,FALSE,"Tran"}</definedName>
    <definedName name="asdasdadad" localSheetId="13" hidden="1">{"Riqfin97",#N/A,FALSE,"Tran";"Riqfinpro",#N/A,FALSE,"Tran"}</definedName>
    <definedName name="asdasdadad" localSheetId="17" hidden="1">{"Riqfin97",#N/A,FALSE,"Tran";"Riqfinpro",#N/A,FALSE,"Tran"}</definedName>
    <definedName name="asdasdadad" localSheetId="22" hidden="1">{"Riqfin97",#N/A,FALSE,"Tran";"Riqfinpro",#N/A,FALSE,"Tran"}</definedName>
    <definedName name="asdasdadad" localSheetId="24" hidden="1">{"Riqfin97",#N/A,FALSE,"Tran";"Riqfinpro",#N/A,FALSE,"Tran"}</definedName>
    <definedName name="asdasdadad" localSheetId="25" hidden="1">{"Riqfin97",#N/A,FALSE,"Tran";"Riqfinpro",#N/A,FALSE,"Tran"}</definedName>
    <definedName name="asdasdadad" localSheetId="26" hidden="1">{"Riqfin97",#N/A,FALSE,"Tran";"Riqfinpro",#N/A,FALSE,"Tran"}</definedName>
    <definedName name="asdasdadad" hidden="1">{"Riqfin97",#N/A,FALSE,"Tran";"Riqfinpro",#N/A,FALSE,"Tran"}</definedName>
    <definedName name="asdf" localSheetId="0" hidden="1">{"'előző év december'!$A$2:$CP$214"}</definedName>
    <definedName name="asdf" localSheetId="1" hidden="1">{"'előző év december'!$A$2:$CP$214"}</definedName>
    <definedName name="asdf" localSheetId="2" hidden="1">{"'előző év december'!$A$2:$CP$214"}</definedName>
    <definedName name="asdf" localSheetId="3" hidden="1">{"'előző év december'!$A$2:$CP$214"}</definedName>
    <definedName name="asdf" localSheetId="4" hidden="1">{"'előző év december'!$A$2:$CP$214"}</definedName>
    <definedName name="asdf" localSheetId="5" hidden="1">{"'előző év december'!$A$2:$CP$214"}</definedName>
    <definedName name="asdf" localSheetId="7" hidden="1">{"'előző év december'!$A$2:$CP$214"}</definedName>
    <definedName name="asdf" localSheetId="8" hidden="1">{"'előző év december'!$A$2:$CP$214"}</definedName>
    <definedName name="asdf" localSheetId="9" hidden="1">{"'előző év december'!$A$2:$CP$214"}</definedName>
    <definedName name="asdf" localSheetId="13" hidden="1">{"'előző év december'!$A$2:$CP$214"}</definedName>
    <definedName name="asdf" localSheetId="17" hidden="1">{"'előző év december'!$A$2:$CP$214"}</definedName>
    <definedName name="asdf" localSheetId="22" hidden="1">{"'előző év december'!$A$2:$CP$214"}</definedName>
    <definedName name="asdf" localSheetId="24" hidden="1">{"'előző év december'!$A$2:$CP$214"}</definedName>
    <definedName name="asdf" localSheetId="25" hidden="1">{"'előző év december'!$A$2:$CP$214"}</definedName>
    <definedName name="asdf" localSheetId="26" hidden="1">{"'előző év december'!$A$2:$CP$214"}</definedName>
    <definedName name="asdf" hidden="1">{"'előző év december'!$A$2:$CP$214"}</definedName>
    <definedName name="asdfasd" localSheetId="0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3" hidden="1">{"'előző év december'!$A$2:$CP$214"}</definedName>
    <definedName name="asdfasd" localSheetId="4" hidden="1">{"'előző év december'!$A$2:$CP$214"}</definedName>
    <definedName name="asdfasd" localSheetId="5" hidden="1">{"'előző év december'!$A$2:$CP$214"}</definedName>
    <definedName name="asdfasd" localSheetId="7" hidden="1">{"'előző év december'!$A$2:$CP$214"}</definedName>
    <definedName name="asdfasd" localSheetId="8" hidden="1">{"'előző év december'!$A$2:$CP$214"}</definedName>
    <definedName name="asdfasd" localSheetId="9" hidden="1">{"'előző év december'!$A$2:$CP$214"}</definedName>
    <definedName name="asdfasd" localSheetId="13" hidden="1">{"'előző év december'!$A$2:$CP$214"}</definedName>
    <definedName name="asdfasd" localSheetId="17" hidden="1">{"'előző év december'!$A$2:$CP$214"}</definedName>
    <definedName name="asdfasd" localSheetId="22" hidden="1">{"'előző év december'!$A$2:$CP$214"}</definedName>
    <definedName name="asdfasd" localSheetId="24" hidden="1">{"'előző év december'!$A$2:$CP$214"}</definedName>
    <definedName name="asdfasd" localSheetId="25" hidden="1">{"'előző év december'!$A$2:$CP$214"}</definedName>
    <definedName name="asdfasd" localSheetId="26" hidden="1">{"'előző év december'!$A$2:$CP$214"}</definedName>
    <definedName name="asdfasd" hidden="1">{"'előző év december'!$A$2:$CP$214"}</definedName>
    <definedName name="ase" localSheetId="7" hidden="1">{"Minpmon",#N/A,FALSE,"Monthinput"}</definedName>
    <definedName name="ase" localSheetId="8" hidden="1">{"Minpmon",#N/A,FALSE,"Monthinput"}</definedName>
    <definedName name="ase" localSheetId="9" hidden="1">{"Minpmon",#N/A,FALSE,"Monthinput"}</definedName>
    <definedName name="ase" localSheetId="13" hidden="1">{"Minpmon",#N/A,FALSE,"Monthinput"}</definedName>
    <definedName name="ase" localSheetId="17" hidden="1">{"Minpmon",#N/A,FALSE,"Monthinput"}</definedName>
    <definedName name="ase" localSheetId="22" hidden="1">{"Minpmon",#N/A,FALSE,"Monthinput"}</definedName>
    <definedName name="ase" localSheetId="24" hidden="1">{"Minpmon",#N/A,FALSE,"Monthinput"}</definedName>
    <definedName name="ase" localSheetId="25" hidden="1">{"Minpmon",#N/A,FALSE,"Monthinput"}</definedName>
    <definedName name="ase" localSheetId="26" hidden="1">{"Minpmon",#N/A,FALSE,"Monthinput"}</definedName>
    <definedName name="ase" hidden="1">{"Minpmon",#N/A,FALSE,"Monthinput"}</definedName>
    <definedName name="atrade" localSheetId="6">[55]!atrade</definedName>
    <definedName name="atrade" localSheetId="7">[55]!atrade</definedName>
    <definedName name="atrade" localSheetId="8">[55]!atrade</definedName>
    <definedName name="atrade" localSheetId="11">[55]!atrade</definedName>
    <definedName name="atrade" localSheetId="12">[55]!atrade</definedName>
    <definedName name="atrade" localSheetId="13">[55]!atrade</definedName>
    <definedName name="atrade" localSheetId="14">[55]!atrade</definedName>
    <definedName name="atrade" localSheetId="15">[55]!atrade</definedName>
    <definedName name="atrade" localSheetId="19">[55]!atrade</definedName>
    <definedName name="atrade" localSheetId="20">[55]!atrade</definedName>
    <definedName name="atrade" localSheetId="21">[55]!atrade</definedName>
    <definedName name="atrade" localSheetId="22">[55]!atrade</definedName>
    <definedName name="atrade" localSheetId="24">[55]!atrade</definedName>
    <definedName name="atrade" localSheetId="25">[55]!atrade</definedName>
    <definedName name="atrade" localSheetId="26">[55]!atrade</definedName>
    <definedName name="atrade">[55]!atrade</definedName>
    <definedName name="b" hidden="1">'[14]DATA WORK AREA'!$A$27:$A$33</definedName>
    <definedName name="BaseYear" localSheetId="22">[65]Control!$D$8</definedName>
    <definedName name="BaseYear">[65]Control!$D$8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3" hidden="1">{"Riqfin97",#N/A,FALSE,"Tran";"Riqfinpro",#N/A,FALSE,"Tran"}</definedName>
    <definedName name="bb" localSheetId="17" hidden="1">{"Riqfin97",#N/A,FALSE,"Tran";"Riqfinpro",#N/A,FALSE,"Tran"}</definedName>
    <definedName name="bb" localSheetId="22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26" hidden="1">{"Riqfin97",#N/A,FALSE,"Tran";"Riqfinpro",#N/A,FALSE,"Tran"}</definedName>
    <definedName name="bb" hidden="1">{"Riqfin97",#N/A,FALSE,"Tran";"Riqfinpro",#N/A,FALSE,"Tran"}</definedName>
    <definedName name="bbbb" localSheetId="7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13" hidden="1">{"Minpmon",#N/A,FALSE,"Monthinput"}</definedName>
    <definedName name="bbbb" localSheetId="17" hidden="1">{"Minpmon",#N/A,FALSE,"Monthinput"}</definedName>
    <definedName name="bbbb" localSheetId="22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26" hidden="1">{"Minpmon",#N/A,FALSE,"Monthinput"}</definedName>
    <definedName name="bbbb" hidden="1">{"Minpmon",#N/A,FALSE,"Monthinput"}</definedName>
    <definedName name="bbbbb" localSheetId="7" hidden="1">{"Riqfin97",#N/A,FALSE,"Tran";"Riqfinpro",#N/A,FALSE,"Tran"}</definedName>
    <definedName name="bbbbb" localSheetId="8" hidden="1">{"Riqfin97",#N/A,FALSE,"Tran";"Riqfinpro",#N/A,FALSE,"Tran"}</definedName>
    <definedName name="bbbbb" localSheetId="9" hidden="1">{"Riqfin97",#N/A,FALSE,"Tran";"Riqfinpro",#N/A,FALSE,"Tran"}</definedName>
    <definedName name="bbbbb" localSheetId="13" hidden="1">{"Riqfin97",#N/A,FALSE,"Tran";"Riqfinpro",#N/A,FALSE,"Tran"}</definedName>
    <definedName name="bbbbb" localSheetId="17" hidden="1">{"Riqfin97",#N/A,FALSE,"Tran";"Riqfinpro",#N/A,FALSE,"Tran"}</definedName>
    <definedName name="bbbbb" localSheetId="22" hidden="1">{"Riqfin97",#N/A,FALSE,"Tran";"Riqfinpro",#N/A,FALSE,"Tran"}</definedName>
    <definedName name="bbbbb" localSheetId="24" hidden="1">{"Riqfin97",#N/A,FALSE,"Tran";"Riqfinpro",#N/A,FALSE,"Tran"}</definedName>
    <definedName name="bbbbb" localSheetId="25" hidden="1">{"Riqfin97",#N/A,FALSE,"Tran";"Riqfinpro",#N/A,FALSE,"Tran"}</definedName>
    <definedName name="bbbbb" localSheetId="26" hidden="1">{"Riqfin97",#N/A,FALSE,"Tran";"Riqfinpro",#N/A,FALSE,"Tran"}</definedName>
    <definedName name="bbbbb" hidden="1">{"Riqfin97",#N/A,FALSE,"Tran";"Riqfinpro",#N/A,FALSE,"Tran"}</definedName>
    <definedName name="BBdmx" localSheetId="22">'[67]Read Me'!$F$1</definedName>
    <definedName name="BBdmx">'[67]Read Me'!$F$1</definedName>
    <definedName name="bfftsy" localSheetId="6" hidden="1">[33]ER!#REF!</definedName>
    <definedName name="bfftsy" localSheetId="7" hidden="1">[33]ER!#REF!</definedName>
    <definedName name="bfftsy" localSheetId="8" hidden="1">[33]ER!#REF!</definedName>
    <definedName name="bfftsy" localSheetId="11" hidden="1">[33]ER!#REF!</definedName>
    <definedName name="bfftsy" localSheetId="12" hidden="1">[33]ER!#REF!</definedName>
    <definedName name="bfftsy" localSheetId="13" hidden="1">[33]ER!#REF!</definedName>
    <definedName name="bfftsy" localSheetId="14" hidden="1">[33]ER!#REF!</definedName>
    <definedName name="bfftsy" localSheetId="15" hidden="1">[33]ER!#REF!</definedName>
    <definedName name="bfftsy" localSheetId="19" hidden="1">[33]ER!#REF!</definedName>
    <definedName name="bfftsy" localSheetId="20" hidden="1">[33]ER!#REF!</definedName>
    <definedName name="bfftsy" localSheetId="21" hidden="1">[33]ER!#REF!</definedName>
    <definedName name="bfftsy" localSheetId="22" hidden="1">[33]ER!#REF!</definedName>
    <definedName name="bfftsy" localSheetId="24" hidden="1">[33]ER!#REF!</definedName>
    <definedName name="bfftsy" localSheetId="25" hidden="1">[33]ER!#REF!</definedName>
    <definedName name="bfftsy" localSheetId="26" hidden="1">[33]ER!#REF!</definedName>
    <definedName name="bfftsy" hidden="1">[33]ER!#REF!</definedName>
    <definedName name="BFLD_DF">#N/A</definedName>
    <definedName name="BFLD_DF2">#N/A</definedName>
    <definedName name="bfsdhtr" localSheetId="6" hidden="1">[33]WB!#REF!</definedName>
    <definedName name="bfsdhtr" localSheetId="7" hidden="1">[33]WB!#REF!</definedName>
    <definedName name="bfsdhtr" localSheetId="8" hidden="1">[33]WB!#REF!</definedName>
    <definedName name="bfsdhtr" localSheetId="11" hidden="1">[33]WB!#REF!</definedName>
    <definedName name="bfsdhtr" localSheetId="12" hidden="1">[33]WB!#REF!</definedName>
    <definedName name="bfsdhtr" localSheetId="13" hidden="1">[33]WB!#REF!</definedName>
    <definedName name="bfsdhtr" localSheetId="14" hidden="1">[33]WB!#REF!</definedName>
    <definedName name="bfsdhtr" localSheetId="15" hidden="1">[33]WB!#REF!</definedName>
    <definedName name="bfsdhtr" localSheetId="19" hidden="1">[33]WB!#REF!</definedName>
    <definedName name="bfsdhtr" localSheetId="20" hidden="1">[33]WB!#REF!</definedName>
    <definedName name="bfsdhtr" localSheetId="21" hidden="1">[33]WB!#REF!</definedName>
    <definedName name="bfsdhtr" localSheetId="22" hidden="1">[33]WB!#REF!</definedName>
    <definedName name="bfsdhtr" localSheetId="24" hidden="1">[33]WB!#REF!</definedName>
    <definedName name="bfsdhtr" localSheetId="25" hidden="1">[33]WB!#REF!</definedName>
    <definedName name="bfsdhtr" localSheetId="26" hidden="1">[33]WB!#REF!</definedName>
    <definedName name="bfsdhtr" hidden="1">[33]WB!#REF!</definedName>
    <definedName name="bg" localSheetId="7" hidden="1">{"Tab1",#N/A,FALSE,"P";"Tab2",#N/A,FALSE,"P"}</definedName>
    <definedName name="bg" localSheetId="8" hidden="1">{"Tab1",#N/A,FALSE,"P";"Tab2",#N/A,FALSE,"P"}</definedName>
    <definedName name="bg" localSheetId="9" hidden="1">{"Tab1",#N/A,FALSE,"P";"Tab2",#N/A,FALSE,"P"}</definedName>
    <definedName name="bg" localSheetId="13" hidden="1">{"Tab1",#N/A,FALSE,"P";"Tab2",#N/A,FALSE,"P"}</definedName>
    <definedName name="bg" localSheetId="17" hidden="1">{"Tab1",#N/A,FALSE,"P";"Tab2",#N/A,FALSE,"P"}</definedName>
    <definedName name="bg" localSheetId="22" hidden="1">{"Tab1",#N/A,FALSE,"P";"Tab2",#N/A,FALSE,"P"}</definedName>
    <definedName name="bg" localSheetId="24" hidden="1">{"Tab1",#N/A,FALSE,"P";"Tab2",#N/A,FALSE,"P"}</definedName>
    <definedName name="bg" localSheetId="25" hidden="1">{"Tab1",#N/A,FALSE,"P";"Tab2",#N/A,FALSE,"P"}</definedName>
    <definedName name="bg" localSheetId="26" hidden="1">{"Tab1",#N/A,FALSE,"P";"Tab2",#N/A,FALSE,"P"}</definedName>
    <definedName name="bg" hidden="1">{"Tab1",#N/A,FALSE,"P";"Tab2",#N/A,FALSE,"P"}</definedName>
    <definedName name="BlockEA1_capex" localSheetId="22">[68]Costs!$L$14:$AY$17</definedName>
    <definedName name="BlockEA1_capex">[68]Costs!$L$14:$AY$17</definedName>
    <definedName name="BlockEA1_finance" localSheetId="22">[68]Control!$D$15:$D$19</definedName>
    <definedName name="BlockEA1_finance">[68]Control!$D$15:$D$19</definedName>
    <definedName name="BlockEA1_opex_decomm" localSheetId="22">[68]Costs!$L$54:$AY$55</definedName>
    <definedName name="BlockEA1_opex_decomm">[68]Costs!$L$54:$AY$55</definedName>
    <definedName name="BlockEA1_prices" localSheetId="22">[68]Prices!$L$10:$AY$11</definedName>
    <definedName name="BlockEA1_prices">[68]Prices!$L$10:$AY$11</definedName>
    <definedName name="BlockEA1_production" localSheetId="22">[68]Production!$L$12:$AY$13</definedName>
    <definedName name="BlockEA1_production">[68]Production!$L$12:$AY$13</definedName>
    <definedName name="BlockEA1_production_years" localSheetId="22">[68]Production!$L$8:$AY$8</definedName>
    <definedName name="BlockEA1_production_years">[68]Production!$L$8:$AY$8</definedName>
    <definedName name="BlockEA1_timing" localSheetId="22">[68]Production!$L$6:$AY$9</definedName>
    <definedName name="BlockEA1_timing">[68]Production!$L$6:$AY$9</definedName>
    <definedName name="BlockEA2_capex" localSheetId="22">[68]Costs!$L$88:$AY$91</definedName>
    <definedName name="BlockEA2_capex">[68]Costs!$L$88:$AY$91</definedName>
    <definedName name="BlockEA2_finance" localSheetId="22">[68]Control!$D$37:$D$41</definedName>
    <definedName name="BlockEA2_finance">[68]Control!$D$37:$D$41</definedName>
    <definedName name="BlockEA2_opex_decomm" localSheetId="22">[68]Costs!$L$128:$AY$129</definedName>
    <definedName name="BlockEA2_opex_decomm">[68]Costs!$L$128:$AY$129</definedName>
    <definedName name="BlockEA2_prices" localSheetId="22">[68]Prices!$L$38:$AY$39</definedName>
    <definedName name="BlockEA2_prices">[68]Prices!$L$38:$AY$39</definedName>
    <definedName name="BlockEA2_production" localSheetId="22">[68]Production!$L$41:$AY$42</definedName>
    <definedName name="BlockEA2_production">[68]Production!$L$41:$AY$42</definedName>
    <definedName name="BlockEA2_production_years" localSheetId="22">[68]Production!$L$37:$AY$37</definedName>
    <definedName name="BlockEA2_production_years">[68]Production!$L$37:$AY$37</definedName>
    <definedName name="BlockEA2_timing" localSheetId="22">[68]Production!$L$35:$AY$38</definedName>
    <definedName name="BlockEA2_timing">[68]Production!$L$35:$AY$38</definedName>
    <definedName name="BlockEA3A_capex" localSheetId="22">[68]Costs!$L$163:$AY$166</definedName>
    <definedName name="BlockEA3A_capex">[68]Costs!$L$163:$AY$166</definedName>
    <definedName name="BlockEA3A_finance" localSheetId="22">[68]Control!$D$59:$D$63</definedName>
    <definedName name="BlockEA3A_finance">[68]Control!$D$59:$D$63</definedName>
    <definedName name="BlockEA3A_opex_decomm" localSheetId="22">[68]Costs!$L$204:$AY$205</definedName>
    <definedName name="BlockEA3A_opex_decomm">[68]Costs!$L$204:$AY$205</definedName>
    <definedName name="BlockEA3A_prices" localSheetId="22">[68]Prices!$L$65:$AY$66</definedName>
    <definedName name="BlockEA3A_prices">[68]Prices!$L$65:$AY$66</definedName>
    <definedName name="BlockEA3A_production" localSheetId="22">[68]Production!$L$70:$AY$71</definedName>
    <definedName name="BlockEA3A_production">[68]Production!$L$70:$AY$71</definedName>
    <definedName name="BlockEA3A_production_years" localSheetId="22">[68]Production!$L$66:$AY$66</definedName>
    <definedName name="BlockEA3A_production_years">[68]Production!$L$66:$AY$66</definedName>
    <definedName name="BlockEA3A_timing" localSheetId="22">[68]Production!$L$64:$AY$67</definedName>
    <definedName name="BlockEA3A_timing">[68]Production!$L$64:$AY$67</definedName>
    <definedName name="BLPH1" hidden="1">'[69]Ex rate bloom'!$A$4</definedName>
    <definedName name="BLPH10" localSheetId="6" hidden="1">#REF!</definedName>
    <definedName name="BLPH10" localSheetId="7" hidden="1">#REF!</definedName>
    <definedName name="BLPH10" localSheetId="8" hidden="1">#REF!</definedName>
    <definedName name="BLPH10" localSheetId="11" hidden="1">#REF!</definedName>
    <definedName name="BLPH10" localSheetId="12" hidden="1">#REF!</definedName>
    <definedName name="BLPH10" localSheetId="13" hidden="1">#REF!</definedName>
    <definedName name="BLPH10" localSheetId="14" hidden="1">#REF!</definedName>
    <definedName name="BLPH10" localSheetId="15" hidden="1">#REF!</definedName>
    <definedName name="BLPH10" localSheetId="19" hidden="1">#REF!</definedName>
    <definedName name="BLPH10" localSheetId="20" hidden="1">#REF!</definedName>
    <definedName name="BLPH10" localSheetId="21" hidden="1">#REF!</definedName>
    <definedName name="BLPH10" localSheetId="22" hidden="1">#REF!</definedName>
    <definedName name="BLPH10" localSheetId="24" hidden="1">#REF!</definedName>
    <definedName name="BLPH10" localSheetId="25" hidden="1">#REF!</definedName>
    <definedName name="BLPH10" localSheetId="26" hidden="1">#REF!</definedName>
    <definedName name="BLPH10" hidden="1">#REF!</definedName>
    <definedName name="BLPH100" localSheetId="6" hidden="1">[70]SpotExchangeRates!#REF!</definedName>
    <definedName name="BLPH100" localSheetId="7" hidden="1">[70]SpotExchangeRates!#REF!</definedName>
    <definedName name="BLPH100" localSheetId="8" hidden="1">[70]SpotExchangeRates!#REF!</definedName>
    <definedName name="BLPH100" localSheetId="11" hidden="1">[70]SpotExchangeRates!#REF!</definedName>
    <definedName name="BLPH100" localSheetId="12" hidden="1">[70]SpotExchangeRates!#REF!</definedName>
    <definedName name="BLPH100" localSheetId="13" hidden="1">[70]SpotExchangeRates!#REF!</definedName>
    <definedName name="BLPH100" localSheetId="14" hidden="1">[70]SpotExchangeRates!#REF!</definedName>
    <definedName name="BLPH100" localSheetId="15" hidden="1">[70]SpotExchangeRates!#REF!</definedName>
    <definedName name="BLPH100" localSheetId="19" hidden="1">[70]SpotExchangeRates!#REF!</definedName>
    <definedName name="BLPH100" localSheetId="20" hidden="1">[70]SpotExchangeRates!#REF!</definedName>
    <definedName name="BLPH100" localSheetId="21" hidden="1">[70]SpotExchangeRates!#REF!</definedName>
    <definedName name="BLPH100" localSheetId="22" hidden="1">[70]SpotExchangeRates!#REF!</definedName>
    <definedName name="BLPH100" localSheetId="24" hidden="1">[70]SpotExchangeRates!#REF!</definedName>
    <definedName name="BLPH100" localSheetId="25" hidden="1">[70]SpotExchangeRates!#REF!</definedName>
    <definedName name="BLPH100" localSheetId="26" hidden="1">[70]SpotExchangeRates!#REF!</definedName>
    <definedName name="BLPH100" hidden="1">[70]SpotExchangeRates!#REF!</definedName>
    <definedName name="BLPH101" localSheetId="6" hidden="1">[70]SpotExchangeRates!#REF!</definedName>
    <definedName name="BLPH101" localSheetId="7" hidden="1">[70]SpotExchangeRates!#REF!</definedName>
    <definedName name="BLPH101" localSheetId="8" hidden="1">[70]SpotExchangeRates!#REF!</definedName>
    <definedName name="BLPH101" localSheetId="11" hidden="1">[70]SpotExchangeRates!#REF!</definedName>
    <definedName name="BLPH101" localSheetId="12" hidden="1">[70]SpotExchangeRates!#REF!</definedName>
    <definedName name="BLPH101" localSheetId="13" hidden="1">[70]SpotExchangeRates!#REF!</definedName>
    <definedName name="BLPH101" localSheetId="14" hidden="1">[70]SpotExchangeRates!#REF!</definedName>
    <definedName name="BLPH101" localSheetId="15" hidden="1">[70]SpotExchangeRates!#REF!</definedName>
    <definedName name="BLPH101" localSheetId="19" hidden="1">[70]SpotExchangeRates!#REF!</definedName>
    <definedName name="BLPH101" localSheetId="20" hidden="1">[70]SpotExchangeRates!#REF!</definedName>
    <definedName name="BLPH101" localSheetId="21" hidden="1">[70]SpotExchangeRates!#REF!</definedName>
    <definedName name="BLPH101" localSheetId="22" hidden="1">[70]SpotExchangeRates!#REF!</definedName>
    <definedName name="BLPH101" localSheetId="24" hidden="1">[70]SpotExchangeRates!#REF!</definedName>
    <definedName name="BLPH101" localSheetId="25" hidden="1">[70]SpotExchangeRates!#REF!</definedName>
    <definedName name="BLPH101" localSheetId="26" hidden="1">[70]SpotExchangeRates!#REF!</definedName>
    <definedName name="BLPH101" hidden="1">[70]SpotExchangeRates!#REF!</definedName>
    <definedName name="BLPH102" localSheetId="6" hidden="1">[70]SpotExchangeRates!#REF!</definedName>
    <definedName name="BLPH102" localSheetId="7" hidden="1">[70]SpotExchangeRates!#REF!</definedName>
    <definedName name="BLPH102" localSheetId="8" hidden="1">[70]SpotExchangeRates!#REF!</definedName>
    <definedName name="BLPH102" localSheetId="11" hidden="1">[70]SpotExchangeRates!#REF!</definedName>
    <definedName name="BLPH102" localSheetId="12" hidden="1">[70]SpotExchangeRates!#REF!</definedName>
    <definedName name="BLPH102" localSheetId="13" hidden="1">[70]SpotExchangeRates!#REF!</definedName>
    <definedName name="BLPH102" localSheetId="14" hidden="1">[70]SpotExchangeRates!#REF!</definedName>
    <definedName name="BLPH102" localSheetId="15" hidden="1">[70]SpotExchangeRates!#REF!</definedName>
    <definedName name="BLPH102" localSheetId="19" hidden="1">[70]SpotExchangeRates!#REF!</definedName>
    <definedName name="BLPH102" localSheetId="20" hidden="1">[70]SpotExchangeRates!#REF!</definedName>
    <definedName name="BLPH102" localSheetId="21" hidden="1">[70]SpotExchangeRates!#REF!</definedName>
    <definedName name="BLPH102" localSheetId="24" hidden="1">[70]SpotExchangeRates!#REF!</definedName>
    <definedName name="BLPH102" localSheetId="25" hidden="1">[70]SpotExchangeRates!#REF!</definedName>
    <definedName name="BLPH102" localSheetId="26" hidden="1">[70]SpotExchangeRates!#REF!</definedName>
    <definedName name="BLPH102" hidden="1">[70]SpotExchangeRates!#REF!</definedName>
    <definedName name="BLPH103" localSheetId="6" hidden="1">[70]SpotExchangeRates!#REF!</definedName>
    <definedName name="BLPH103" localSheetId="7" hidden="1">[70]SpotExchangeRates!#REF!</definedName>
    <definedName name="BLPH103" localSheetId="8" hidden="1">[70]SpotExchangeRates!#REF!</definedName>
    <definedName name="BLPH103" localSheetId="11" hidden="1">[70]SpotExchangeRates!#REF!</definedName>
    <definedName name="BLPH103" localSheetId="12" hidden="1">[70]SpotExchangeRates!#REF!</definedName>
    <definedName name="BLPH103" localSheetId="13" hidden="1">[70]SpotExchangeRates!#REF!</definedName>
    <definedName name="BLPH103" localSheetId="14" hidden="1">[70]SpotExchangeRates!#REF!</definedName>
    <definedName name="BLPH103" localSheetId="15" hidden="1">[70]SpotExchangeRates!#REF!</definedName>
    <definedName name="BLPH103" localSheetId="19" hidden="1">[70]SpotExchangeRates!#REF!</definedName>
    <definedName name="BLPH103" localSheetId="20" hidden="1">[70]SpotExchangeRates!#REF!</definedName>
    <definedName name="BLPH103" localSheetId="21" hidden="1">[70]SpotExchangeRates!#REF!</definedName>
    <definedName name="BLPH103" localSheetId="24" hidden="1">[70]SpotExchangeRates!#REF!</definedName>
    <definedName name="BLPH103" localSheetId="25" hidden="1">[70]SpotExchangeRates!#REF!</definedName>
    <definedName name="BLPH103" localSheetId="26" hidden="1">[70]SpotExchangeRates!#REF!</definedName>
    <definedName name="BLPH103" hidden="1">[70]SpotExchangeRates!#REF!</definedName>
    <definedName name="BLPH104" localSheetId="6" hidden="1">[70]SpotExchangeRates!#REF!</definedName>
    <definedName name="BLPH104" localSheetId="7" hidden="1">[70]SpotExchangeRates!#REF!</definedName>
    <definedName name="BLPH104" localSheetId="8" hidden="1">[70]SpotExchangeRates!#REF!</definedName>
    <definedName name="BLPH104" localSheetId="11" hidden="1">[70]SpotExchangeRates!#REF!</definedName>
    <definedName name="BLPH104" localSheetId="12" hidden="1">[70]SpotExchangeRates!#REF!</definedName>
    <definedName name="BLPH104" localSheetId="13" hidden="1">[70]SpotExchangeRates!#REF!</definedName>
    <definedName name="BLPH104" localSheetId="14" hidden="1">[70]SpotExchangeRates!#REF!</definedName>
    <definedName name="BLPH104" localSheetId="15" hidden="1">[70]SpotExchangeRates!#REF!</definedName>
    <definedName name="BLPH104" localSheetId="19" hidden="1">[70]SpotExchangeRates!#REF!</definedName>
    <definedName name="BLPH104" localSheetId="20" hidden="1">[70]SpotExchangeRates!#REF!</definedName>
    <definedName name="BLPH104" localSheetId="21" hidden="1">[70]SpotExchangeRates!#REF!</definedName>
    <definedName name="BLPH104" localSheetId="24" hidden="1">[70]SpotExchangeRates!#REF!</definedName>
    <definedName name="BLPH104" localSheetId="25" hidden="1">[70]SpotExchangeRates!#REF!</definedName>
    <definedName name="BLPH104" localSheetId="26" hidden="1">[70]SpotExchangeRates!#REF!</definedName>
    <definedName name="BLPH104" hidden="1">[70]SpotExchangeRates!#REF!</definedName>
    <definedName name="BLPH105" localSheetId="6" hidden="1">[70]SpotExchangeRates!#REF!</definedName>
    <definedName name="BLPH105" localSheetId="7" hidden="1">[70]SpotExchangeRates!#REF!</definedName>
    <definedName name="BLPH105" localSheetId="8" hidden="1">[70]SpotExchangeRates!#REF!</definedName>
    <definedName name="BLPH105" localSheetId="11" hidden="1">[70]SpotExchangeRates!#REF!</definedName>
    <definedName name="BLPH105" localSheetId="12" hidden="1">[70]SpotExchangeRates!#REF!</definedName>
    <definedName name="BLPH105" localSheetId="13" hidden="1">[70]SpotExchangeRates!#REF!</definedName>
    <definedName name="BLPH105" localSheetId="14" hidden="1">[70]SpotExchangeRates!#REF!</definedName>
    <definedName name="BLPH105" localSheetId="15" hidden="1">[70]SpotExchangeRates!#REF!</definedName>
    <definedName name="BLPH105" localSheetId="19" hidden="1">[70]SpotExchangeRates!#REF!</definedName>
    <definedName name="BLPH105" localSheetId="20" hidden="1">[70]SpotExchangeRates!#REF!</definedName>
    <definedName name="BLPH105" localSheetId="21" hidden="1">[70]SpotExchangeRates!#REF!</definedName>
    <definedName name="BLPH105" localSheetId="24" hidden="1">[70]SpotExchangeRates!#REF!</definedName>
    <definedName name="BLPH105" localSheetId="25" hidden="1">[70]SpotExchangeRates!#REF!</definedName>
    <definedName name="BLPH105" localSheetId="26" hidden="1">[70]SpotExchangeRates!#REF!</definedName>
    <definedName name="BLPH105" hidden="1">[70]SpotExchangeRates!#REF!</definedName>
    <definedName name="BLPH106" localSheetId="6" hidden="1">[70]SpotExchangeRates!#REF!</definedName>
    <definedName name="BLPH106" localSheetId="7" hidden="1">[70]SpotExchangeRates!#REF!</definedName>
    <definedName name="BLPH106" localSheetId="8" hidden="1">[70]SpotExchangeRates!#REF!</definedName>
    <definedName name="BLPH106" localSheetId="11" hidden="1">[70]SpotExchangeRates!#REF!</definedName>
    <definedName name="BLPH106" localSheetId="12" hidden="1">[70]SpotExchangeRates!#REF!</definedName>
    <definedName name="BLPH106" localSheetId="13" hidden="1">[70]SpotExchangeRates!#REF!</definedName>
    <definedName name="BLPH106" localSheetId="14" hidden="1">[70]SpotExchangeRates!#REF!</definedName>
    <definedName name="BLPH106" localSheetId="15" hidden="1">[70]SpotExchangeRates!#REF!</definedName>
    <definedName name="BLPH106" localSheetId="19" hidden="1">[70]SpotExchangeRates!#REF!</definedName>
    <definedName name="BLPH106" localSheetId="20" hidden="1">[70]SpotExchangeRates!#REF!</definedName>
    <definedName name="BLPH106" localSheetId="21" hidden="1">[70]SpotExchangeRates!#REF!</definedName>
    <definedName name="BLPH106" localSheetId="24" hidden="1">[70]SpotExchangeRates!#REF!</definedName>
    <definedName name="BLPH106" localSheetId="25" hidden="1">[70]SpotExchangeRates!#REF!</definedName>
    <definedName name="BLPH106" localSheetId="26" hidden="1">[70]SpotExchangeRates!#REF!</definedName>
    <definedName name="BLPH106" hidden="1">[70]SpotExchangeRates!#REF!</definedName>
    <definedName name="BLPH107" localSheetId="6" hidden="1">[70]SpotExchangeRates!#REF!</definedName>
    <definedName name="BLPH107" localSheetId="7" hidden="1">[70]SpotExchangeRates!#REF!</definedName>
    <definedName name="BLPH107" localSheetId="8" hidden="1">[70]SpotExchangeRates!#REF!</definedName>
    <definedName name="BLPH107" localSheetId="11" hidden="1">[70]SpotExchangeRates!#REF!</definedName>
    <definedName name="BLPH107" localSheetId="12" hidden="1">[70]SpotExchangeRates!#REF!</definedName>
    <definedName name="BLPH107" localSheetId="13" hidden="1">[70]SpotExchangeRates!#REF!</definedName>
    <definedName name="BLPH107" localSheetId="14" hidden="1">[70]SpotExchangeRates!#REF!</definedName>
    <definedName name="BLPH107" localSheetId="15" hidden="1">[70]SpotExchangeRates!#REF!</definedName>
    <definedName name="BLPH107" localSheetId="19" hidden="1">[70]SpotExchangeRates!#REF!</definedName>
    <definedName name="BLPH107" localSheetId="20" hidden="1">[70]SpotExchangeRates!#REF!</definedName>
    <definedName name="BLPH107" localSheetId="21" hidden="1">[70]SpotExchangeRates!#REF!</definedName>
    <definedName name="BLPH107" localSheetId="24" hidden="1">[70]SpotExchangeRates!#REF!</definedName>
    <definedName name="BLPH107" localSheetId="25" hidden="1">[70]SpotExchangeRates!#REF!</definedName>
    <definedName name="BLPH107" localSheetId="26" hidden="1">[70]SpotExchangeRates!#REF!</definedName>
    <definedName name="BLPH107" hidden="1">[70]SpotExchangeRates!#REF!</definedName>
    <definedName name="BLPH108" localSheetId="6" hidden="1">[70]SpotExchangeRates!#REF!</definedName>
    <definedName name="BLPH108" localSheetId="7" hidden="1">[70]SpotExchangeRates!#REF!</definedName>
    <definedName name="BLPH108" localSheetId="8" hidden="1">[70]SpotExchangeRates!#REF!</definedName>
    <definedName name="BLPH108" localSheetId="11" hidden="1">[70]SpotExchangeRates!#REF!</definedName>
    <definedName name="BLPH108" localSheetId="12" hidden="1">[70]SpotExchangeRates!#REF!</definedName>
    <definedName name="BLPH108" localSheetId="13" hidden="1">[70]SpotExchangeRates!#REF!</definedName>
    <definedName name="BLPH108" localSheetId="14" hidden="1">[70]SpotExchangeRates!#REF!</definedName>
    <definedName name="BLPH108" localSheetId="15" hidden="1">[70]SpotExchangeRates!#REF!</definedName>
    <definedName name="BLPH108" localSheetId="19" hidden="1">[70]SpotExchangeRates!#REF!</definedName>
    <definedName name="BLPH108" localSheetId="20" hidden="1">[70]SpotExchangeRates!#REF!</definedName>
    <definedName name="BLPH108" localSheetId="21" hidden="1">[70]SpotExchangeRates!#REF!</definedName>
    <definedName name="BLPH108" localSheetId="24" hidden="1">[70]SpotExchangeRates!#REF!</definedName>
    <definedName name="BLPH108" localSheetId="25" hidden="1">[70]SpotExchangeRates!#REF!</definedName>
    <definedName name="BLPH108" localSheetId="26" hidden="1">[70]SpotExchangeRates!#REF!</definedName>
    <definedName name="BLPH108" hidden="1">[70]SpotExchangeRates!#REF!</definedName>
    <definedName name="BLPH109" localSheetId="6" hidden="1">[70]SpotExchangeRates!#REF!</definedName>
    <definedName name="BLPH109" localSheetId="7" hidden="1">[70]SpotExchangeRates!#REF!</definedName>
    <definedName name="BLPH109" localSheetId="8" hidden="1">[70]SpotExchangeRates!#REF!</definedName>
    <definedName name="BLPH109" localSheetId="11" hidden="1">[70]SpotExchangeRates!#REF!</definedName>
    <definedName name="BLPH109" localSheetId="12" hidden="1">[70]SpotExchangeRates!#REF!</definedName>
    <definedName name="BLPH109" localSheetId="13" hidden="1">[70]SpotExchangeRates!#REF!</definedName>
    <definedName name="BLPH109" localSheetId="14" hidden="1">[70]SpotExchangeRates!#REF!</definedName>
    <definedName name="BLPH109" localSheetId="15" hidden="1">[70]SpotExchangeRates!#REF!</definedName>
    <definedName name="BLPH109" localSheetId="19" hidden="1">[70]SpotExchangeRates!#REF!</definedName>
    <definedName name="BLPH109" localSheetId="20" hidden="1">[70]SpotExchangeRates!#REF!</definedName>
    <definedName name="BLPH109" localSheetId="21" hidden="1">[70]SpotExchangeRates!#REF!</definedName>
    <definedName name="BLPH109" localSheetId="24" hidden="1">[70]SpotExchangeRates!#REF!</definedName>
    <definedName name="BLPH109" localSheetId="25" hidden="1">[70]SpotExchangeRates!#REF!</definedName>
    <definedName name="BLPH109" localSheetId="26" hidden="1">[70]SpotExchangeRates!#REF!</definedName>
    <definedName name="BLPH109" hidden="1">[70]SpotExchangeRates!#REF!</definedName>
    <definedName name="BLPH110" localSheetId="6" hidden="1">[70]SpotExchangeRates!#REF!</definedName>
    <definedName name="BLPH110" localSheetId="7" hidden="1">[70]SpotExchangeRates!#REF!</definedName>
    <definedName name="BLPH110" localSheetId="8" hidden="1">[70]SpotExchangeRates!#REF!</definedName>
    <definedName name="BLPH110" localSheetId="11" hidden="1">[70]SpotExchangeRates!#REF!</definedName>
    <definedName name="BLPH110" localSheetId="12" hidden="1">[70]SpotExchangeRates!#REF!</definedName>
    <definedName name="BLPH110" localSheetId="13" hidden="1">[70]SpotExchangeRates!#REF!</definedName>
    <definedName name="BLPH110" localSheetId="14" hidden="1">[70]SpotExchangeRates!#REF!</definedName>
    <definedName name="BLPH110" localSheetId="15" hidden="1">[70]SpotExchangeRates!#REF!</definedName>
    <definedName name="BLPH110" localSheetId="19" hidden="1">[70]SpotExchangeRates!#REF!</definedName>
    <definedName name="BLPH110" localSheetId="20" hidden="1">[70]SpotExchangeRates!#REF!</definedName>
    <definedName name="BLPH110" localSheetId="21" hidden="1">[70]SpotExchangeRates!#REF!</definedName>
    <definedName name="BLPH110" localSheetId="24" hidden="1">[70]SpotExchangeRates!#REF!</definedName>
    <definedName name="BLPH110" localSheetId="25" hidden="1">[70]SpotExchangeRates!#REF!</definedName>
    <definedName name="BLPH110" localSheetId="26" hidden="1">[70]SpotExchangeRates!#REF!</definedName>
    <definedName name="BLPH110" hidden="1">[70]SpotExchangeRates!#REF!</definedName>
    <definedName name="BLPH111" localSheetId="6" hidden="1">[70]SpotExchangeRates!#REF!</definedName>
    <definedName name="BLPH111" localSheetId="7" hidden="1">[70]SpotExchangeRates!#REF!</definedName>
    <definedName name="BLPH111" localSheetId="8" hidden="1">[70]SpotExchangeRates!#REF!</definedName>
    <definedName name="BLPH111" localSheetId="11" hidden="1">[70]SpotExchangeRates!#REF!</definedName>
    <definedName name="BLPH111" localSheetId="12" hidden="1">[70]SpotExchangeRates!#REF!</definedName>
    <definedName name="BLPH111" localSheetId="13" hidden="1">[70]SpotExchangeRates!#REF!</definedName>
    <definedName name="BLPH111" localSheetId="14" hidden="1">[70]SpotExchangeRates!#REF!</definedName>
    <definedName name="BLPH111" localSheetId="15" hidden="1">[70]SpotExchangeRates!#REF!</definedName>
    <definedName name="BLPH111" localSheetId="19" hidden="1">[70]SpotExchangeRates!#REF!</definedName>
    <definedName name="BLPH111" localSheetId="20" hidden="1">[70]SpotExchangeRates!#REF!</definedName>
    <definedName name="BLPH111" localSheetId="21" hidden="1">[70]SpotExchangeRates!#REF!</definedName>
    <definedName name="BLPH111" localSheetId="24" hidden="1">[70]SpotExchangeRates!#REF!</definedName>
    <definedName name="BLPH111" localSheetId="25" hidden="1">[70]SpotExchangeRates!#REF!</definedName>
    <definedName name="BLPH111" localSheetId="26" hidden="1">[70]SpotExchangeRates!#REF!</definedName>
    <definedName name="BLPH111" hidden="1">[70]SpotExchangeRates!#REF!</definedName>
    <definedName name="BLPH112" localSheetId="6" hidden="1">[70]SpotExchangeRates!#REF!</definedName>
    <definedName name="BLPH112" localSheetId="7" hidden="1">[70]SpotExchangeRates!#REF!</definedName>
    <definedName name="BLPH112" localSheetId="8" hidden="1">[70]SpotExchangeRates!#REF!</definedName>
    <definedName name="BLPH112" localSheetId="11" hidden="1">[70]SpotExchangeRates!#REF!</definedName>
    <definedName name="BLPH112" localSheetId="12" hidden="1">[70]SpotExchangeRates!#REF!</definedName>
    <definedName name="BLPH112" localSheetId="13" hidden="1">[70]SpotExchangeRates!#REF!</definedName>
    <definedName name="BLPH112" localSheetId="14" hidden="1">[70]SpotExchangeRates!#REF!</definedName>
    <definedName name="BLPH112" localSheetId="15" hidden="1">[70]SpotExchangeRates!#REF!</definedName>
    <definedName name="BLPH112" localSheetId="19" hidden="1">[70]SpotExchangeRates!#REF!</definedName>
    <definedName name="BLPH112" localSheetId="20" hidden="1">[70]SpotExchangeRates!#REF!</definedName>
    <definedName name="BLPH112" localSheetId="21" hidden="1">[70]SpotExchangeRates!#REF!</definedName>
    <definedName name="BLPH112" localSheetId="24" hidden="1">[70]SpotExchangeRates!#REF!</definedName>
    <definedName name="BLPH112" localSheetId="25" hidden="1">[70]SpotExchangeRates!#REF!</definedName>
    <definedName name="BLPH112" localSheetId="26" hidden="1">[70]SpotExchangeRates!#REF!</definedName>
    <definedName name="BLPH112" hidden="1">[70]SpotExchangeRates!#REF!</definedName>
    <definedName name="BLPH113" localSheetId="6" hidden="1">[70]SpotExchangeRates!#REF!</definedName>
    <definedName name="BLPH113" localSheetId="7" hidden="1">[70]SpotExchangeRates!#REF!</definedName>
    <definedName name="BLPH113" localSheetId="8" hidden="1">[70]SpotExchangeRates!#REF!</definedName>
    <definedName name="BLPH113" localSheetId="11" hidden="1">[70]SpotExchangeRates!#REF!</definedName>
    <definedName name="BLPH113" localSheetId="12" hidden="1">[70]SpotExchangeRates!#REF!</definedName>
    <definedName name="BLPH113" localSheetId="13" hidden="1">[70]SpotExchangeRates!#REF!</definedName>
    <definedName name="BLPH113" localSheetId="14" hidden="1">[70]SpotExchangeRates!#REF!</definedName>
    <definedName name="BLPH113" localSheetId="15" hidden="1">[70]SpotExchangeRates!#REF!</definedName>
    <definedName name="BLPH113" localSheetId="19" hidden="1">[70]SpotExchangeRates!#REF!</definedName>
    <definedName name="BLPH113" localSheetId="20" hidden="1">[70]SpotExchangeRates!#REF!</definedName>
    <definedName name="BLPH113" localSheetId="21" hidden="1">[70]SpotExchangeRates!#REF!</definedName>
    <definedName name="BLPH113" localSheetId="24" hidden="1">[70]SpotExchangeRates!#REF!</definedName>
    <definedName name="BLPH113" localSheetId="25" hidden="1">[70]SpotExchangeRates!#REF!</definedName>
    <definedName name="BLPH113" localSheetId="26" hidden="1">[70]SpotExchangeRates!#REF!</definedName>
    <definedName name="BLPH113" hidden="1">[70]SpotExchangeRates!#REF!</definedName>
    <definedName name="BLPH114" localSheetId="6" hidden="1">[70]SpotExchangeRates!#REF!</definedName>
    <definedName name="BLPH114" localSheetId="7" hidden="1">[70]SpotExchangeRates!#REF!</definedName>
    <definedName name="BLPH114" localSheetId="8" hidden="1">[70]SpotExchangeRates!#REF!</definedName>
    <definedName name="BLPH114" localSheetId="11" hidden="1">[70]SpotExchangeRates!#REF!</definedName>
    <definedName name="BLPH114" localSheetId="12" hidden="1">[70]SpotExchangeRates!#REF!</definedName>
    <definedName name="BLPH114" localSheetId="13" hidden="1">[70]SpotExchangeRates!#REF!</definedName>
    <definedName name="BLPH114" localSheetId="14" hidden="1">[70]SpotExchangeRates!#REF!</definedName>
    <definedName name="BLPH114" localSheetId="15" hidden="1">[70]SpotExchangeRates!#REF!</definedName>
    <definedName name="BLPH114" localSheetId="19" hidden="1">[70]SpotExchangeRates!#REF!</definedName>
    <definedName name="BLPH114" localSheetId="20" hidden="1">[70]SpotExchangeRates!#REF!</definedName>
    <definedName name="BLPH114" localSheetId="21" hidden="1">[70]SpotExchangeRates!#REF!</definedName>
    <definedName name="BLPH114" localSheetId="24" hidden="1">[70]SpotExchangeRates!#REF!</definedName>
    <definedName name="BLPH114" localSheetId="25" hidden="1">[70]SpotExchangeRates!#REF!</definedName>
    <definedName name="BLPH114" localSheetId="26" hidden="1">[70]SpotExchangeRates!#REF!</definedName>
    <definedName name="BLPH114" hidden="1">[70]SpotExchangeRates!#REF!</definedName>
    <definedName name="BLPH115" localSheetId="6" hidden="1">[70]SpotExchangeRates!#REF!</definedName>
    <definedName name="BLPH115" localSheetId="7" hidden="1">[70]SpotExchangeRates!#REF!</definedName>
    <definedName name="BLPH115" localSheetId="8" hidden="1">[70]SpotExchangeRates!#REF!</definedName>
    <definedName name="BLPH115" localSheetId="11" hidden="1">[70]SpotExchangeRates!#REF!</definedName>
    <definedName name="BLPH115" localSheetId="12" hidden="1">[70]SpotExchangeRates!#REF!</definedName>
    <definedName name="BLPH115" localSheetId="13" hidden="1">[70]SpotExchangeRates!#REF!</definedName>
    <definedName name="BLPH115" localSheetId="14" hidden="1">[70]SpotExchangeRates!#REF!</definedName>
    <definedName name="BLPH115" localSheetId="15" hidden="1">[70]SpotExchangeRates!#REF!</definedName>
    <definedName name="BLPH115" localSheetId="19" hidden="1">[70]SpotExchangeRates!#REF!</definedName>
    <definedName name="BLPH115" localSheetId="20" hidden="1">[70]SpotExchangeRates!#REF!</definedName>
    <definedName name="BLPH115" localSheetId="21" hidden="1">[70]SpotExchangeRates!#REF!</definedName>
    <definedName name="BLPH115" localSheetId="24" hidden="1">[70]SpotExchangeRates!#REF!</definedName>
    <definedName name="BLPH115" localSheetId="25" hidden="1">[70]SpotExchangeRates!#REF!</definedName>
    <definedName name="BLPH115" localSheetId="26" hidden="1">[70]SpotExchangeRates!#REF!</definedName>
    <definedName name="BLPH115" hidden="1">[70]SpotExchangeRates!#REF!</definedName>
    <definedName name="BLPH116" localSheetId="6" hidden="1">[70]SpotExchangeRates!#REF!</definedName>
    <definedName name="BLPH116" localSheetId="7" hidden="1">[70]SpotExchangeRates!#REF!</definedName>
    <definedName name="BLPH116" localSheetId="8" hidden="1">[70]SpotExchangeRates!#REF!</definedName>
    <definedName name="BLPH116" localSheetId="11" hidden="1">[70]SpotExchangeRates!#REF!</definedName>
    <definedName name="BLPH116" localSheetId="12" hidden="1">[70]SpotExchangeRates!#REF!</definedName>
    <definedName name="BLPH116" localSheetId="13" hidden="1">[70]SpotExchangeRates!#REF!</definedName>
    <definedName name="BLPH116" localSheetId="14" hidden="1">[70]SpotExchangeRates!#REF!</definedName>
    <definedName name="BLPH116" localSheetId="15" hidden="1">[70]SpotExchangeRates!#REF!</definedName>
    <definedName name="BLPH116" localSheetId="19" hidden="1">[70]SpotExchangeRates!#REF!</definedName>
    <definedName name="BLPH116" localSheetId="20" hidden="1">[70]SpotExchangeRates!#REF!</definedName>
    <definedName name="BLPH116" localSheetId="21" hidden="1">[70]SpotExchangeRates!#REF!</definedName>
    <definedName name="BLPH116" localSheetId="24" hidden="1">[70]SpotExchangeRates!#REF!</definedName>
    <definedName name="BLPH116" localSheetId="25" hidden="1">[70]SpotExchangeRates!#REF!</definedName>
    <definedName name="BLPH116" localSheetId="26" hidden="1">[70]SpotExchangeRates!#REF!</definedName>
    <definedName name="BLPH116" hidden="1">[70]SpotExchangeRates!#REF!</definedName>
    <definedName name="BLPH117" localSheetId="6" hidden="1">[70]SpotExchangeRates!#REF!</definedName>
    <definedName name="BLPH117" localSheetId="7" hidden="1">[70]SpotExchangeRates!#REF!</definedName>
    <definedName name="BLPH117" localSheetId="8" hidden="1">[70]SpotExchangeRates!#REF!</definedName>
    <definedName name="BLPH117" localSheetId="11" hidden="1">[70]SpotExchangeRates!#REF!</definedName>
    <definedName name="BLPH117" localSheetId="12" hidden="1">[70]SpotExchangeRates!#REF!</definedName>
    <definedName name="BLPH117" localSheetId="13" hidden="1">[70]SpotExchangeRates!#REF!</definedName>
    <definedName name="BLPH117" localSheetId="14" hidden="1">[70]SpotExchangeRates!#REF!</definedName>
    <definedName name="BLPH117" localSheetId="15" hidden="1">[70]SpotExchangeRates!#REF!</definedName>
    <definedName name="BLPH117" localSheetId="19" hidden="1">[70]SpotExchangeRates!#REF!</definedName>
    <definedName name="BLPH117" localSheetId="20" hidden="1">[70]SpotExchangeRates!#REF!</definedName>
    <definedName name="BLPH117" localSheetId="21" hidden="1">[70]SpotExchangeRates!#REF!</definedName>
    <definedName name="BLPH117" localSheetId="24" hidden="1">[70]SpotExchangeRates!#REF!</definedName>
    <definedName name="BLPH117" localSheetId="25" hidden="1">[70]SpotExchangeRates!#REF!</definedName>
    <definedName name="BLPH117" localSheetId="26" hidden="1">[70]SpotExchangeRates!#REF!</definedName>
    <definedName name="BLPH117" hidden="1">[70]SpotExchangeRates!#REF!</definedName>
    <definedName name="BLPH118" localSheetId="6" hidden="1">[70]SpotExchangeRates!#REF!</definedName>
    <definedName name="BLPH118" localSheetId="7" hidden="1">[70]SpotExchangeRates!#REF!</definedName>
    <definedName name="BLPH118" localSheetId="8" hidden="1">[70]SpotExchangeRates!#REF!</definedName>
    <definedName name="BLPH118" localSheetId="11" hidden="1">[70]SpotExchangeRates!#REF!</definedName>
    <definedName name="BLPH118" localSheetId="12" hidden="1">[70]SpotExchangeRates!#REF!</definedName>
    <definedName name="BLPH118" localSheetId="13" hidden="1">[70]SpotExchangeRates!#REF!</definedName>
    <definedName name="BLPH118" localSheetId="14" hidden="1">[70]SpotExchangeRates!#REF!</definedName>
    <definedName name="BLPH118" localSheetId="15" hidden="1">[70]SpotExchangeRates!#REF!</definedName>
    <definedName name="BLPH118" localSheetId="19" hidden="1">[70]SpotExchangeRates!#REF!</definedName>
    <definedName name="BLPH118" localSheetId="20" hidden="1">[70]SpotExchangeRates!#REF!</definedName>
    <definedName name="BLPH118" localSheetId="21" hidden="1">[70]SpotExchangeRates!#REF!</definedName>
    <definedName name="BLPH118" localSheetId="24" hidden="1">[70]SpotExchangeRates!#REF!</definedName>
    <definedName name="BLPH118" localSheetId="25" hidden="1">[70]SpotExchangeRates!#REF!</definedName>
    <definedName name="BLPH118" localSheetId="26" hidden="1">[70]SpotExchangeRates!#REF!</definedName>
    <definedName name="BLPH118" hidden="1">[70]SpotExchangeRates!#REF!</definedName>
    <definedName name="BLPH119" localSheetId="6" hidden="1">[70]SpotExchangeRates!#REF!</definedName>
    <definedName name="BLPH119" localSheetId="7" hidden="1">[70]SpotExchangeRates!#REF!</definedName>
    <definedName name="BLPH119" localSheetId="8" hidden="1">[70]SpotExchangeRates!#REF!</definedName>
    <definedName name="BLPH119" localSheetId="11" hidden="1">[70]SpotExchangeRates!#REF!</definedName>
    <definedName name="BLPH119" localSheetId="12" hidden="1">[70]SpotExchangeRates!#REF!</definedName>
    <definedName name="BLPH119" localSheetId="13" hidden="1">[70]SpotExchangeRates!#REF!</definedName>
    <definedName name="BLPH119" localSheetId="14" hidden="1">[70]SpotExchangeRates!#REF!</definedName>
    <definedName name="BLPH119" localSheetId="15" hidden="1">[70]SpotExchangeRates!#REF!</definedName>
    <definedName name="BLPH119" localSheetId="19" hidden="1">[70]SpotExchangeRates!#REF!</definedName>
    <definedName name="BLPH119" localSheetId="20" hidden="1">[70]SpotExchangeRates!#REF!</definedName>
    <definedName name="BLPH119" localSheetId="21" hidden="1">[70]SpotExchangeRates!#REF!</definedName>
    <definedName name="BLPH119" localSheetId="24" hidden="1">[70]SpotExchangeRates!#REF!</definedName>
    <definedName name="BLPH119" localSheetId="25" hidden="1">[70]SpotExchangeRates!#REF!</definedName>
    <definedName name="BLPH119" localSheetId="26" hidden="1">[70]SpotExchangeRates!#REF!</definedName>
    <definedName name="BLPH119" hidden="1">[70]SpotExchangeRates!#REF!</definedName>
    <definedName name="BLPH12" localSheetId="6" hidden="1">#REF!</definedName>
    <definedName name="BLPH12" localSheetId="7" hidden="1">#REF!</definedName>
    <definedName name="BLPH12" localSheetId="8" hidden="1">#REF!</definedName>
    <definedName name="BLPH12" localSheetId="11" hidden="1">#REF!</definedName>
    <definedName name="BLPH12" localSheetId="12" hidden="1">#REF!</definedName>
    <definedName name="BLPH12" localSheetId="13" hidden="1">#REF!</definedName>
    <definedName name="BLPH12" localSheetId="14" hidden="1">#REF!</definedName>
    <definedName name="BLPH12" localSheetId="15" hidden="1">#REF!</definedName>
    <definedName name="BLPH12" localSheetId="19" hidden="1">#REF!</definedName>
    <definedName name="BLPH12" localSheetId="20" hidden="1">#REF!</definedName>
    <definedName name="BLPH12" localSheetId="21" hidden="1">#REF!</definedName>
    <definedName name="BLPH12" localSheetId="22" hidden="1">#REF!</definedName>
    <definedName name="BLPH12" localSheetId="24" hidden="1">#REF!</definedName>
    <definedName name="BLPH12" localSheetId="25" hidden="1">#REF!</definedName>
    <definedName name="BLPH12" localSheetId="26" hidden="1">#REF!</definedName>
    <definedName name="BLPH12" hidden="1">#REF!</definedName>
    <definedName name="BLPH120" localSheetId="6" hidden="1">[70]SpotExchangeRates!#REF!</definedName>
    <definedName name="BLPH120" localSheetId="7" hidden="1">[70]SpotExchangeRates!#REF!</definedName>
    <definedName name="BLPH120" localSheetId="8" hidden="1">[70]SpotExchangeRates!#REF!</definedName>
    <definedName name="BLPH120" localSheetId="11" hidden="1">[70]SpotExchangeRates!#REF!</definedName>
    <definedName name="BLPH120" localSheetId="12" hidden="1">[70]SpotExchangeRates!#REF!</definedName>
    <definedName name="BLPH120" localSheetId="13" hidden="1">[70]SpotExchangeRates!#REF!</definedName>
    <definedName name="BLPH120" localSheetId="14" hidden="1">[70]SpotExchangeRates!#REF!</definedName>
    <definedName name="BLPH120" localSheetId="15" hidden="1">[70]SpotExchangeRates!#REF!</definedName>
    <definedName name="BLPH120" localSheetId="19" hidden="1">[70]SpotExchangeRates!#REF!</definedName>
    <definedName name="BLPH120" localSheetId="20" hidden="1">[70]SpotExchangeRates!#REF!</definedName>
    <definedName name="BLPH120" localSheetId="21" hidden="1">[70]SpotExchangeRates!#REF!</definedName>
    <definedName name="BLPH120" localSheetId="24" hidden="1">[70]SpotExchangeRates!#REF!</definedName>
    <definedName name="BLPH120" localSheetId="25" hidden="1">[70]SpotExchangeRates!#REF!</definedName>
    <definedName name="BLPH120" localSheetId="26" hidden="1">[70]SpotExchangeRates!#REF!</definedName>
    <definedName name="BLPH120" hidden="1">[70]SpotExchangeRates!#REF!</definedName>
    <definedName name="BLPH121" localSheetId="6" hidden="1">[70]SpotExchangeRates!#REF!</definedName>
    <definedName name="BLPH121" localSheetId="7" hidden="1">[70]SpotExchangeRates!#REF!</definedName>
    <definedName name="BLPH121" localSheetId="8" hidden="1">[70]SpotExchangeRates!#REF!</definedName>
    <definedName name="BLPH121" localSheetId="11" hidden="1">[70]SpotExchangeRates!#REF!</definedName>
    <definedName name="BLPH121" localSheetId="12" hidden="1">[70]SpotExchangeRates!#REF!</definedName>
    <definedName name="BLPH121" localSheetId="13" hidden="1">[70]SpotExchangeRates!#REF!</definedName>
    <definedName name="BLPH121" localSheetId="14" hidden="1">[70]SpotExchangeRates!#REF!</definedName>
    <definedName name="BLPH121" localSheetId="15" hidden="1">[70]SpotExchangeRates!#REF!</definedName>
    <definedName name="BLPH121" localSheetId="19" hidden="1">[70]SpotExchangeRates!#REF!</definedName>
    <definedName name="BLPH121" localSheetId="20" hidden="1">[70]SpotExchangeRates!#REF!</definedName>
    <definedName name="BLPH121" localSheetId="21" hidden="1">[70]SpotExchangeRates!#REF!</definedName>
    <definedName name="BLPH121" localSheetId="24" hidden="1">[70]SpotExchangeRates!#REF!</definedName>
    <definedName name="BLPH121" localSheetId="25" hidden="1">[70]SpotExchangeRates!#REF!</definedName>
    <definedName name="BLPH121" localSheetId="26" hidden="1">[70]SpotExchangeRates!#REF!</definedName>
    <definedName name="BLPH121" hidden="1">[70]SpotExchangeRates!#REF!</definedName>
    <definedName name="BLPH122" localSheetId="6" hidden="1">[70]SpotExchangeRates!#REF!</definedName>
    <definedName name="BLPH122" localSheetId="7" hidden="1">[70]SpotExchangeRates!#REF!</definedName>
    <definedName name="BLPH122" localSheetId="8" hidden="1">[70]SpotExchangeRates!#REF!</definedName>
    <definedName name="BLPH122" localSheetId="11" hidden="1">[70]SpotExchangeRates!#REF!</definedName>
    <definedName name="BLPH122" localSheetId="12" hidden="1">[70]SpotExchangeRates!#REF!</definedName>
    <definedName name="BLPH122" localSheetId="13" hidden="1">[70]SpotExchangeRates!#REF!</definedName>
    <definedName name="BLPH122" localSheetId="14" hidden="1">[70]SpotExchangeRates!#REF!</definedName>
    <definedName name="BLPH122" localSheetId="15" hidden="1">[70]SpotExchangeRates!#REF!</definedName>
    <definedName name="BLPH122" localSheetId="19" hidden="1">[70]SpotExchangeRates!#REF!</definedName>
    <definedName name="BLPH122" localSheetId="20" hidden="1">[70]SpotExchangeRates!#REF!</definedName>
    <definedName name="BLPH122" localSheetId="21" hidden="1">[70]SpotExchangeRates!#REF!</definedName>
    <definedName name="BLPH122" localSheetId="24" hidden="1">[70]SpotExchangeRates!#REF!</definedName>
    <definedName name="BLPH122" localSheetId="25" hidden="1">[70]SpotExchangeRates!#REF!</definedName>
    <definedName name="BLPH122" localSheetId="26" hidden="1">[70]SpotExchangeRates!#REF!</definedName>
    <definedName name="BLPH122" hidden="1">[70]SpotExchangeRates!#REF!</definedName>
    <definedName name="BLPH123" localSheetId="6" hidden="1">[70]SpotExchangeRates!#REF!</definedName>
    <definedName name="BLPH123" localSheetId="7" hidden="1">[70]SpotExchangeRates!#REF!</definedName>
    <definedName name="BLPH123" localSheetId="8" hidden="1">[70]SpotExchangeRates!#REF!</definedName>
    <definedName name="BLPH123" localSheetId="11" hidden="1">[70]SpotExchangeRates!#REF!</definedName>
    <definedName name="BLPH123" localSheetId="12" hidden="1">[70]SpotExchangeRates!#REF!</definedName>
    <definedName name="BLPH123" localSheetId="13" hidden="1">[70]SpotExchangeRates!#REF!</definedName>
    <definedName name="BLPH123" localSheetId="14" hidden="1">[70]SpotExchangeRates!#REF!</definedName>
    <definedName name="BLPH123" localSheetId="15" hidden="1">[70]SpotExchangeRates!#REF!</definedName>
    <definedName name="BLPH123" localSheetId="19" hidden="1">[70]SpotExchangeRates!#REF!</definedName>
    <definedName name="BLPH123" localSheetId="20" hidden="1">[70]SpotExchangeRates!#REF!</definedName>
    <definedName name="BLPH123" localSheetId="21" hidden="1">[70]SpotExchangeRates!#REF!</definedName>
    <definedName name="BLPH123" localSheetId="24" hidden="1">[70]SpotExchangeRates!#REF!</definedName>
    <definedName name="BLPH123" localSheetId="25" hidden="1">[70]SpotExchangeRates!#REF!</definedName>
    <definedName name="BLPH123" localSheetId="26" hidden="1">[70]SpotExchangeRates!#REF!</definedName>
    <definedName name="BLPH123" hidden="1">[70]SpotExchangeRates!#REF!</definedName>
    <definedName name="BLPH124" localSheetId="6" hidden="1">[70]SpotExchangeRates!#REF!</definedName>
    <definedName name="BLPH124" localSheetId="7" hidden="1">[70]SpotExchangeRates!#REF!</definedName>
    <definedName name="BLPH124" localSheetId="8" hidden="1">[70]SpotExchangeRates!#REF!</definedName>
    <definedName name="BLPH124" localSheetId="11" hidden="1">[70]SpotExchangeRates!#REF!</definedName>
    <definedName name="BLPH124" localSheetId="12" hidden="1">[70]SpotExchangeRates!#REF!</definedName>
    <definedName name="BLPH124" localSheetId="13" hidden="1">[70]SpotExchangeRates!#REF!</definedName>
    <definedName name="BLPH124" localSheetId="14" hidden="1">[70]SpotExchangeRates!#REF!</definedName>
    <definedName name="BLPH124" localSheetId="15" hidden="1">[70]SpotExchangeRates!#REF!</definedName>
    <definedName name="BLPH124" localSheetId="19" hidden="1">[70]SpotExchangeRates!#REF!</definedName>
    <definedName name="BLPH124" localSheetId="20" hidden="1">[70]SpotExchangeRates!#REF!</definedName>
    <definedName name="BLPH124" localSheetId="21" hidden="1">[70]SpotExchangeRates!#REF!</definedName>
    <definedName name="BLPH124" localSheetId="24" hidden="1">[70]SpotExchangeRates!#REF!</definedName>
    <definedName name="BLPH124" localSheetId="25" hidden="1">[70]SpotExchangeRates!#REF!</definedName>
    <definedName name="BLPH124" localSheetId="26" hidden="1">[70]SpotExchangeRates!#REF!</definedName>
    <definedName name="BLPH124" hidden="1">[70]SpotExchangeRates!#REF!</definedName>
    <definedName name="BLPH125" localSheetId="6" hidden="1">[70]SpotExchangeRates!#REF!</definedName>
    <definedName name="BLPH125" localSheetId="7" hidden="1">[70]SpotExchangeRates!#REF!</definedName>
    <definedName name="BLPH125" localSheetId="8" hidden="1">[70]SpotExchangeRates!#REF!</definedName>
    <definedName name="BLPH125" localSheetId="11" hidden="1">[70]SpotExchangeRates!#REF!</definedName>
    <definedName name="BLPH125" localSheetId="12" hidden="1">[70]SpotExchangeRates!#REF!</definedName>
    <definedName name="BLPH125" localSheetId="13" hidden="1">[70]SpotExchangeRates!#REF!</definedName>
    <definedName name="BLPH125" localSheetId="14" hidden="1">[70]SpotExchangeRates!#REF!</definedName>
    <definedName name="BLPH125" localSheetId="15" hidden="1">[70]SpotExchangeRates!#REF!</definedName>
    <definedName name="BLPH125" localSheetId="19" hidden="1">[70]SpotExchangeRates!#REF!</definedName>
    <definedName name="BLPH125" localSheetId="20" hidden="1">[70]SpotExchangeRates!#REF!</definedName>
    <definedName name="BLPH125" localSheetId="21" hidden="1">[70]SpotExchangeRates!#REF!</definedName>
    <definedName name="BLPH125" localSheetId="24" hidden="1">[70]SpotExchangeRates!#REF!</definedName>
    <definedName name="BLPH125" localSheetId="25" hidden="1">[70]SpotExchangeRates!#REF!</definedName>
    <definedName name="BLPH125" localSheetId="26" hidden="1">[70]SpotExchangeRates!#REF!</definedName>
    <definedName name="BLPH125" hidden="1">[70]SpotExchangeRates!#REF!</definedName>
    <definedName name="BLPH126" localSheetId="6" hidden="1">[70]SpotExchangeRates!#REF!</definedName>
    <definedName name="BLPH126" localSheetId="7" hidden="1">[70]SpotExchangeRates!#REF!</definedName>
    <definedName name="BLPH126" localSheetId="8" hidden="1">[70]SpotExchangeRates!#REF!</definedName>
    <definedName name="BLPH126" localSheetId="11" hidden="1">[70]SpotExchangeRates!#REF!</definedName>
    <definedName name="BLPH126" localSheetId="12" hidden="1">[70]SpotExchangeRates!#REF!</definedName>
    <definedName name="BLPH126" localSheetId="13" hidden="1">[70]SpotExchangeRates!#REF!</definedName>
    <definedName name="BLPH126" localSheetId="14" hidden="1">[70]SpotExchangeRates!#REF!</definedName>
    <definedName name="BLPH126" localSheetId="15" hidden="1">[70]SpotExchangeRates!#REF!</definedName>
    <definedName name="BLPH126" localSheetId="19" hidden="1">[70]SpotExchangeRates!#REF!</definedName>
    <definedName name="BLPH126" localSheetId="20" hidden="1">[70]SpotExchangeRates!#REF!</definedName>
    <definedName name="BLPH126" localSheetId="21" hidden="1">[70]SpotExchangeRates!#REF!</definedName>
    <definedName name="BLPH126" localSheetId="24" hidden="1">[70]SpotExchangeRates!#REF!</definedName>
    <definedName name="BLPH126" localSheetId="25" hidden="1">[70]SpotExchangeRates!#REF!</definedName>
    <definedName name="BLPH126" localSheetId="26" hidden="1">[70]SpotExchangeRates!#REF!</definedName>
    <definedName name="BLPH126" hidden="1">[70]SpotExchangeRates!#REF!</definedName>
    <definedName name="BLPH127" localSheetId="6" hidden="1">[70]SpotExchangeRates!#REF!</definedName>
    <definedName name="BLPH127" localSheetId="7" hidden="1">[70]SpotExchangeRates!#REF!</definedName>
    <definedName name="BLPH127" localSheetId="8" hidden="1">[70]SpotExchangeRates!#REF!</definedName>
    <definedName name="BLPH127" localSheetId="11" hidden="1">[70]SpotExchangeRates!#REF!</definedName>
    <definedName name="BLPH127" localSheetId="12" hidden="1">[70]SpotExchangeRates!#REF!</definedName>
    <definedName name="BLPH127" localSheetId="13" hidden="1">[70]SpotExchangeRates!#REF!</definedName>
    <definedName name="BLPH127" localSheetId="14" hidden="1">[70]SpotExchangeRates!#REF!</definedName>
    <definedName name="BLPH127" localSheetId="15" hidden="1">[70]SpotExchangeRates!#REF!</definedName>
    <definedName name="BLPH127" localSheetId="19" hidden="1">[70]SpotExchangeRates!#REF!</definedName>
    <definedName name="BLPH127" localSheetId="20" hidden="1">[70]SpotExchangeRates!#REF!</definedName>
    <definedName name="BLPH127" localSheetId="21" hidden="1">[70]SpotExchangeRates!#REF!</definedName>
    <definedName name="BLPH127" localSheetId="24" hidden="1">[70]SpotExchangeRates!#REF!</definedName>
    <definedName name="BLPH127" localSheetId="25" hidden="1">[70]SpotExchangeRates!#REF!</definedName>
    <definedName name="BLPH127" localSheetId="26" hidden="1">[70]SpotExchangeRates!#REF!</definedName>
    <definedName name="BLPH127" hidden="1">[70]SpotExchangeRates!#REF!</definedName>
    <definedName name="BLPH128" localSheetId="6" hidden="1">[70]SpotExchangeRates!#REF!</definedName>
    <definedName name="BLPH128" localSheetId="7" hidden="1">[70]SpotExchangeRates!#REF!</definedName>
    <definedName name="BLPH128" localSheetId="8" hidden="1">[70]SpotExchangeRates!#REF!</definedName>
    <definedName name="BLPH128" localSheetId="11" hidden="1">[70]SpotExchangeRates!#REF!</definedName>
    <definedName name="BLPH128" localSheetId="12" hidden="1">[70]SpotExchangeRates!#REF!</definedName>
    <definedName name="BLPH128" localSheetId="13" hidden="1">[70]SpotExchangeRates!#REF!</definedName>
    <definedName name="BLPH128" localSheetId="14" hidden="1">[70]SpotExchangeRates!#REF!</definedName>
    <definedName name="BLPH128" localSheetId="15" hidden="1">[70]SpotExchangeRates!#REF!</definedName>
    <definedName name="BLPH128" localSheetId="19" hidden="1">[70]SpotExchangeRates!#REF!</definedName>
    <definedName name="BLPH128" localSheetId="20" hidden="1">[70]SpotExchangeRates!#REF!</definedName>
    <definedName name="BLPH128" localSheetId="21" hidden="1">[70]SpotExchangeRates!#REF!</definedName>
    <definedName name="BLPH128" localSheetId="24" hidden="1">[70]SpotExchangeRates!#REF!</definedName>
    <definedName name="BLPH128" localSheetId="25" hidden="1">[70]SpotExchangeRates!#REF!</definedName>
    <definedName name="BLPH128" localSheetId="26" hidden="1">[70]SpotExchangeRates!#REF!</definedName>
    <definedName name="BLPH128" hidden="1">[70]SpotExchangeRates!#REF!</definedName>
    <definedName name="BLPH129" localSheetId="6" hidden="1">[70]SpotExchangeRates!#REF!</definedName>
    <definedName name="BLPH129" localSheetId="7" hidden="1">[70]SpotExchangeRates!#REF!</definedName>
    <definedName name="BLPH129" localSheetId="8" hidden="1">[70]SpotExchangeRates!#REF!</definedName>
    <definedName name="BLPH129" localSheetId="11" hidden="1">[70]SpotExchangeRates!#REF!</definedName>
    <definedName name="BLPH129" localSheetId="12" hidden="1">[70]SpotExchangeRates!#REF!</definedName>
    <definedName name="BLPH129" localSheetId="13" hidden="1">[70]SpotExchangeRates!#REF!</definedName>
    <definedName name="BLPH129" localSheetId="14" hidden="1">[70]SpotExchangeRates!#REF!</definedName>
    <definedName name="BLPH129" localSheetId="15" hidden="1">[70]SpotExchangeRates!#REF!</definedName>
    <definedName name="BLPH129" localSheetId="19" hidden="1">[70]SpotExchangeRates!#REF!</definedName>
    <definedName name="BLPH129" localSheetId="20" hidden="1">[70]SpotExchangeRates!#REF!</definedName>
    <definedName name="BLPH129" localSheetId="21" hidden="1">[70]SpotExchangeRates!#REF!</definedName>
    <definedName name="BLPH129" localSheetId="24" hidden="1">[70]SpotExchangeRates!#REF!</definedName>
    <definedName name="BLPH129" localSheetId="25" hidden="1">[70]SpotExchangeRates!#REF!</definedName>
    <definedName name="BLPH129" localSheetId="26" hidden="1">[70]SpotExchangeRates!#REF!</definedName>
    <definedName name="BLPH129" hidden="1">[70]SpotExchangeRates!#REF!</definedName>
    <definedName name="BLPH13" localSheetId="6" hidden="1">#REF!</definedName>
    <definedName name="BLPH13" localSheetId="7" hidden="1">#REF!</definedName>
    <definedName name="BLPH13" localSheetId="8" hidden="1">#REF!</definedName>
    <definedName name="BLPH13" localSheetId="11" hidden="1">#REF!</definedName>
    <definedName name="BLPH13" localSheetId="12" hidden="1">#REF!</definedName>
    <definedName name="BLPH13" localSheetId="13" hidden="1">#REF!</definedName>
    <definedName name="BLPH13" localSheetId="14" hidden="1">#REF!</definedName>
    <definedName name="BLPH13" localSheetId="15" hidden="1">#REF!</definedName>
    <definedName name="BLPH13" localSheetId="19" hidden="1">#REF!</definedName>
    <definedName name="BLPH13" localSheetId="20" hidden="1">#REF!</definedName>
    <definedName name="BLPH13" localSheetId="21" hidden="1">#REF!</definedName>
    <definedName name="BLPH13" localSheetId="22" hidden="1">#REF!</definedName>
    <definedName name="BLPH13" localSheetId="24" hidden="1">#REF!</definedName>
    <definedName name="BLPH13" localSheetId="25" hidden="1">#REF!</definedName>
    <definedName name="BLPH13" localSheetId="26" hidden="1">#REF!</definedName>
    <definedName name="BLPH13" hidden="1">#REF!</definedName>
    <definedName name="BLPH130" localSheetId="6" hidden="1">[70]SpotExchangeRates!#REF!</definedName>
    <definedName name="BLPH130" localSheetId="7" hidden="1">[70]SpotExchangeRates!#REF!</definedName>
    <definedName name="BLPH130" localSheetId="8" hidden="1">[70]SpotExchangeRates!#REF!</definedName>
    <definedName name="BLPH130" localSheetId="11" hidden="1">[70]SpotExchangeRates!#REF!</definedName>
    <definedName name="BLPH130" localSheetId="12" hidden="1">[70]SpotExchangeRates!#REF!</definedName>
    <definedName name="BLPH130" localSheetId="13" hidden="1">[70]SpotExchangeRates!#REF!</definedName>
    <definedName name="BLPH130" localSheetId="14" hidden="1">[70]SpotExchangeRates!#REF!</definedName>
    <definedName name="BLPH130" localSheetId="15" hidden="1">[70]SpotExchangeRates!#REF!</definedName>
    <definedName name="BLPH130" localSheetId="19" hidden="1">[70]SpotExchangeRates!#REF!</definedName>
    <definedName name="BLPH130" localSheetId="20" hidden="1">[70]SpotExchangeRates!#REF!</definedName>
    <definedName name="BLPH130" localSheetId="21" hidden="1">[70]SpotExchangeRates!#REF!</definedName>
    <definedName name="BLPH130" localSheetId="24" hidden="1">[70]SpotExchangeRates!#REF!</definedName>
    <definedName name="BLPH130" localSheetId="25" hidden="1">[70]SpotExchangeRates!#REF!</definedName>
    <definedName name="BLPH130" localSheetId="26" hidden="1">[70]SpotExchangeRates!#REF!</definedName>
    <definedName name="BLPH130" hidden="1">[70]SpotExchangeRates!#REF!</definedName>
    <definedName name="BLPH131" localSheetId="6" hidden="1">[70]SpotExchangeRates!#REF!</definedName>
    <definedName name="BLPH131" localSheetId="7" hidden="1">[70]SpotExchangeRates!#REF!</definedName>
    <definedName name="BLPH131" localSheetId="8" hidden="1">[70]SpotExchangeRates!#REF!</definedName>
    <definedName name="BLPH131" localSheetId="11" hidden="1">[70]SpotExchangeRates!#REF!</definedName>
    <definedName name="BLPH131" localSheetId="12" hidden="1">[70]SpotExchangeRates!#REF!</definedName>
    <definedName name="BLPH131" localSheetId="13" hidden="1">[70]SpotExchangeRates!#REF!</definedName>
    <definedName name="BLPH131" localSheetId="14" hidden="1">[70]SpotExchangeRates!#REF!</definedName>
    <definedName name="BLPH131" localSheetId="15" hidden="1">[70]SpotExchangeRates!#REF!</definedName>
    <definedName name="BLPH131" localSheetId="19" hidden="1">[70]SpotExchangeRates!#REF!</definedName>
    <definedName name="BLPH131" localSheetId="20" hidden="1">[70]SpotExchangeRates!#REF!</definedName>
    <definedName name="BLPH131" localSheetId="21" hidden="1">[70]SpotExchangeRates!#REF!</definedName>
    <definedName name="BLPH131" localSheetId="24" hidden="1">[70]SpotExchangeRates!#REF!</definedName>
    <definedName name="BLPH131" localSheetId="25" hidden="1">[70]SpotExchangeRates!#REF!</definedName>
    <definedName name="BLPH131" localSheetId="26" hidden="1">[70]SpotExchangeRates!#REF!</definedName>
    <definedName name="BLPH131" hidden="1">[70]SpotExchangeRates!#REF!</definedName>
    <definedName name="BLPH132" localSheetId="6" hidden="1">[70]SpotExchangeRates!#REF!</definedName>
    <definedName name="BLPH132" localSheetId="7" hidden="1">[70]SpotExchangeRates!#REF!</definedName>
    <definedName name="BLPH132" localSheetId="8" hidden="1">[70]SpotExchangeRates!#REF!</definedName>
    <definedName name="BLPH132" localSheetId="11" hidden="1">[70]SpotExchangeRates!#REF!</definedName>
    <definedName name="BLPH132" localSheetId="12" hidden="1">[70]SpotExchangeRates!#REF!</definedName>
    <definedName name="BLPH132" localSheetId="13" hidden="1">[70]SpotExchangeRates!#REF!</definedName>
    <definedName name="BLPH132" localSheetId="14" hidden="1">[70]SpotExchangeRates!#REF!</definedName>
    <definedName name="BLPH132" localSheetId="15" hidden="1">[70]SpotExchangeRates!#REF!</definedName>
    <definedName name="BLPH132" localSheetId="19" hidden="1">[70]SpotExchangeRates!#REF!</definedName>
    <definedName name="BLPH132" localSheetId="20" hidden="1">[70]SpotExchangeRates!#REF!</definedName>
    <definedName name="BLPH132" localSheetId="21" hidden="1">[70]SpotExchangeRates!#REF!</definedName>
    <definedName name="BLPH132" localSheetId="24" hidden="1">[70]SpotExchangeRates!#REF!</definedName>
    <definedName name="BLPH132" localSheetId="25" hidden="1">[70]SpotExchangeRates!#REF!</definedName>
    <definedName name="BLPH132" localSheetId="26" hidden="1">[70]SpotExchangeRates!#REF!</definedName>
    <definedName name="BLPH132" hidden="1">[70]SpotExchangeRates!#REF!</definedName>
    <definedName name="BLPH133" localSheetId="6" hidden="1">[70]SpotExchangeRates!#REF!</definedName>
    <definedName name="BLPH133" localSheetId="7" hidden="1">[70]SpotExchangeRates!#REF!</definedName>
    <definedName name="BLPH133" localSheetId="8" hidden="1">[70]SpotExchangeRates!#REF!</definedName>
    <definedName name="BLPH133" localSheetId="11" hidden="1">[70]SpotExchangeRates!#REF!</definedName>
    <definedName name="BLPH133" localSheetId="12" hidden="1">[70]SpotExchangeRates!#REF!</definedName>
    <definedName name="BLPH133" localSheetId="13" hidden="1">[70]SpotExchangeRates!#REF!</definedName>
    <definedName name="BLPH133" localSheetId="14" hidden="1">[70]SpotExchangeRates!#REF!</definedName>
    <definedName name="BLPH133" localSheetId="15" hidden="1">[70]SpotExchangeRates!#REF!</definedName>
    <definedName name="BLPH133" localSheetId="19" hidden="1">[70]SpotExchangeRates!#REF!</definedName>
    <definedName name="BLPH133" localSheetId="20" hidden="1">[70]SpotExchangeRates!#REF!</definedName>
    <definedName name="BLPH133" localSheetId="21" hidden="1">[70]SpotExchangeRates!#REF!</definedName>
    <definedName name="BLPH133" localSheetId="24" hidden="1">[70]SpotExchangeRates!#REF!</definedName>
    <definedName name="BLPH133" localSheetId="25" hidden="1">[70]SpotExchangeRates!#REF!</definedName>
    <definedName name="BLPH133" localSheetId="26" hidden="1">[70]SpotExchangeRates!#REF!</definedName>
    <definedName name="BLPH133" hidden="1">[70]SpotExchangeRates!#REF!</definedName>
    <definedName name="BLPH134" localSheetId="6" hidden="1">[70]SpotExchangeRates!#REF!</definedName>
    <definedName name="BLPH134" localSheetId="7" hidden="1">[70]SpotExchangeRates!#REF!</definedName>
    <definedName name="BLPH134" localSheetId="8" hidden="1">[70]SpotExchangeRates!#REF!</definedName>
    <definedName name="BLPH134" localSheetId="11" hidden="1">[70]SpotExchangeRates!#REF!</definedName>
    <definedName name="BLPH134" localSheetId="12" hidden="1">[70]SpotExchangeRates!#REF!</definedName>
    <definedName name="BLPH134" localSheetId="13" hidden="1">[70]SpotExchangeRates!#REF!</definedName>
    <definedName name="BLPH134" localSheetId="14" hidden="1">[70]SpotExchangeRates!#REF!</definedName>
    <definedName name="BLPH134" localSheetId="15" hidden="1">[70]SpotExchangeRates!#REF!</definedName>
    <definedName name="BLPH134" localSheetId="19" hidden="1">[70]SpotExchangeRates!#REF!</definedName>
    <definedName name="BLPH134" localSheetId="20" hidden="1">[70]SpotExchangeRates!#REF!</definedName>
    <definedName name="BLPH134" localSheetId="21" hidden="1">[70]SpotExchangeRates!#REF!</definedName>
    <definedName name="BLPH134" localSheetId="24" hidden="1">[70]SpotExchangeRates!#REF!</definedName>
    <definedName name="BLPH134" localSheetId="25" hidden="1">[70]SpotExchangeRates!#REF!</definedName>
    <definedName name="BLPH134" localSheetId="26" hidden="1">[70]SpotExchangeRates!#REF!</definedName>
    <definedName name="BLPH134" hidden="1">[70]SpotExchangeRates!#REF!</definedName>
    <definedName name="BLPH135" localSheetId="6" hidden="1">[70]SpotExchangeRates!#REF!</definedName>
    <definedName name="BLPH135" localSheetId="7" hidden="1">[70]SpotExchangeRates!#REF!</definedName>
    <definedName name="BLPH135" localSheetId="8" hidden="1">[70]SpotExchangeRates!#REF!</definedName>
    <definedName name="BLPH135" localSheetId="11" hidden="1">[70]SpotExchangeRates!#REF!</definedName>
    <definedName name="BLPH135" localSheetId="12" hidden="1">[70]SpotExchangeRates!#REF!</definedName>
    <definedName name="BLPH135" localSheetId="13" hidden="1">[70]SpotExchangeRates!#REF!</definedName>
    <definedName name="BLPH135" localSheetId="14" hidden="1">[70]SpotExchangeRates!#REF!</definedName>
    <definedName name="BLPH135" localSheetId="15" hidden="1">[70]SpotExchangeRates!#REF!</definedName>
    <definedName name="BLPH135" localSheetId="19" hidden="1">[70]SpotExchangeRates!#REF!</definedName>
    <definedName name="BLPH135" localSheetId="20" hidden="1">[70]SpotExchangeRates!#REF!</definedName>
    <definedName name="BLPH135" localSheetId="21" hidden="1">[70]SpotExchangeRates!#REF!</definedName>
    <definedName name="BLPH135" localSheetId="24" hidden="1">[70]SpotExchangeRates!#REF!</definedName>
    <definedName name="BLPH135" localSheetId="25" hidden="1">[70]SpotExchangeRates!#REF!</definedName>
    <definedName name="BLPH135" localSheetId="26" hidden="1">[70]SpotExchangeRates!#REF!</definedName>
    <definedName name="BLPH135" hidden="1">[70]SpotExchangeRates!#REF!</definedName>
    <definedName name="BLPH136" localSheetId="6" hidden="1">[70]SpotExchangeRates!#REF!</definedName>
    <definedName name="BLPH136" localSheetId="7" hidden="1">[70]SpotExchangeRates!#REF!</definedName>
    <definedName name="BLPH136" localSheetId="8" hidden="1">[70]SpotExchangeRates!#REF!</definedName>
    <definedName name="BLPH136" localSheetId="11" hidden="1">[70]SpotExchangeRates!#REF!</definedName>
    <definedName name="BLPH136" localSheetId="12" hidden="1">[70]SpotExchangeRates!#REF!</definedName>
    <definedName name="BLPH136" localSheetId="13" hidden="1">[70]SpotExchangeRates!#REF!</definedName>
    <definedName name="BLPH136" localSheetId="14" hidden="1">[70]SpotExchangeRates!#REF!</definedName>
    <definedName name="BLPH136" localSheetId="15" hidden="1">[70]SpotExchangeRates!#REF!</definedName>
    <definedName name="BLPH136" localSheetId="19" hidden="1">[70]SpotExchangeRates!#REF!</definedName>
    <definedName name="BLPH136" localSheetId="20" hidden="1">[70]SpotExchangeRates!#REF!</definedName>
    <definedName name="BLPH136" localSheetId="21" hidden="1">[70]SpotExchangeRates!#REF!</definedName>
    <definedName name="BLPH136" localSheetId="24" hidden="1">[70]SpotExchangeRates!#REF!</definedName>
    <definedName name="BLPH136" localSheetId="25" hidden="1">[70]SpotExchangeRates!#REF!</definedName>
    <definedName name="BLPH136" localSheetId="26" hidden="1">[70]SpotExchangeRates!#REF!</definedName>
    <definedName name="BLPH136" hidden="1">[70]SpotExchangeRates!#REF!</definedName>
    <definedName name="BLPH137" localSheetId="6" hidden="1">[70]SpotExchangeRates!#REF!</definedName>
    <definedName name="BLPH137" localSheetId="7" hidden="1">[70]SpotExchangeRates!#REF!</definedName>
    <definedName name="BLPH137" localSheetId="8" hidden="1">[70]SpotExchangeRates!#REF!</definedName>
    <definedName name="BLPH137" localSheetId="11" hidden="1">[70]SpotExchangeRates!#REF!</definedName>
    <definedName name="BLPH137" localSheetId="12" hidden="1">[70]SpotExchangeRates!#REF!</definedName>
    <definedName name="BLPH137" localSheetId="13" hidden="1">[70]SpotExchangeRates!#REF!</definedName>
    <definedName name="BLPH137" localSheetId="14" hidden="1">[70]SpotExchangeRates!#REF!</definedName>
    <definedName name="BLPH137" localSheetId="15" hidden="1">[70]SpotExchangeRates!#REF!</definedName>
    <definedName name="BLPH137" localSheetId="19" hidden="1">[70]SpotExchangeRates!#REF!</definedName>
    <definedName name="BLPH137" localSheetId="20" hidden="1">[70]SpotExchangeRates!#REF!</definedName>
    <definedName name="BLPH137" localSheetId="21" hidden="1">[70]SpotExchangeRates!#REF!</definedName>
    <definedName name="BLPH137" localSheetId="24" hidden="1">[70]SpotExchangeRates!#REF!</definedName>
    <definedName name="BLPH137" localSheetId="25" hidden="1">[70]SpotExchangeRates!#REF!</definedName>
    <definedName name="BLPH137" localSheetId="26" hidden="1">[70]SpotExchangeRates!#REF!</definedName>
    <definedName name="BLPH137" hidden="1">[70]SpotExchangeRates!#REF!</definedName>
    <definedName name="BLPH138" localSheetId="6" hidden="1">[70]SpotExchangeRates!#REF!</definedName>
    <definedName name="BLPH138" localSheetId="7" hidden="1">[70]SpotExchangeRates!#REF!</definedName>
    <definedName name="BLPH138" localSheetId="8" hidden="1">[70]SpotExchangeRates!#REF!</definedName>
    <definedName name="BLPH138" localSheetId="11" hidden="1">[70]SpotExchangeRates!#REF!</definedName>
    <definedName name="BLPH138" localSheetId="12" hidden="1">[70]SpotExchangeRates!#REF!</definedName>
    <definedName name="BLPH138" localSheetId="13" hidden="1">[70]SpotExchangeRates!#REF!</definedName>
    <definedName name="BLPH138" localSheetId="14" hidden="1">[70]SpotExchangeRates!#REF!</definedName>
    <definedName name="BLPH138" localSheetId="15" hidden="1">[70]SpotExchangeRates!#REF!</definedName>
    <definedName name="BLPH138" localSheetId="19" hidden="1">[70]SpotExchangeRates!#REF!</definedName>
    <definedName name="BLPH138" localSheetId="20" hidden="1">[70]SpotExchangeRates!#REF!</definedName>
    <definedName name="BLPH138" localSheetId="21" hidden="1">[70]SpotExchangeRates!#REF!</definedName>
    <definedName name="BLPH138" localSheetId="24" hidden="1">[70]SpotExchangeRates!#REF!</definedName>
    <definedName name="BLPH138" localSheetId="25" hidden="1">[70]SpotExchangeRates!#REF!</definedName>
    <definedName name="BLPH138" localSheetId="26" hidden="1">[70]SpotExchangeRates!#REF!</definedName>
    <definedName name="BLPH138" hidden="1">[70]SpotExchangeRates!#REF!</definedName>
    <definedName name="BLPH139" localSheetId="6" hidden="1">[70]SpotExchangeRates!#REF!</definedName>
    <definedName name="BLPH139" localSheetId="7" hidden="1">[70]SpotExchangeRates!#REF!</definedName>
    <definedName name="BLPH139" localSheetId="8" hidden="1">[70]SpotExchangeRates!#REF!</definedName>
    <definedName name="BLPH139" localSheetId="11" hidden="1">[70]SpotExchangeRates!#REF!</definedName>
    <definedName name="BLPH139" localSheetId="12" hidden="1">[70]SpotExchangeRates!#REF!</definedName>
    <definedName name="BLPH139" localSheetId="13" hidden="1">[70]SpotExchangeRates!#REF!</definedName>
    <definedName name="BLPH139" localSheetId="14" hidden="1">[70]SpotExchangeRates!#REF!</definedName>
    <definedName name="BLPH139" localSheetId="15" hidden="1">[70]SpotExchangeRates!#REF!</definedName>
    <definedName name="BLPH139" localSheetId="19" hidden="1">[70]SpotExchangeRates!#REF!</definedName>
    <definedName name="BLPH139" localSheetId="20" hidden="1">[70]SpotExchangeRates!#REF!</definedName>
    <definedName name="BLPH139" localSheetId="21" hidden="1">[70]SpotExchangeRates!#REF!</definedName>
    <definedName name="BLPH139" localSheetId="24" hidden="1">[70]SpotExchangeRates!#REF!</definedName>
    <definedName name="BLPH139" localSheetId="25" hidden="1">[70]SpotExchangeRates!#REF!</definedName>
    <definedName name="BLPH139" localSheetId="26" hidden="1">[70]SpotExchangeRates!#REF!</definedName>
    <definedName name="BLPH139" hidden="1">[70]SpotExchangeRates!#REF!</definedName>
    <definedName name="BLPH14" localSheetId="6" hidden="1">[71]Raw_1!#REF!</definedName>
    <definedName name="BLPH14" localSheetId="7" hidden="1">[71]Raw_1!#REF!</definedName>
    <definedName name="BLPH14" localSheetId="8" hidden="1">[71]Raw_1!#REF!</definedName>
    <definedName name="BLPH14" localSheetId="11" hidden="1">[71]Raw_1!#REF!</definedName>
    <definedName name="BLPH14" localSheetId="12" hidden="1">[71]Raw_1!#REF!</definedName>
    <definedName name="BLPH14" localSheetId="13" hidden="1">[71]Raw_1!#REF!</definedName>
    <definedName name="BLPH14" localSheetId="14" hidden="1">[71]Raw_1!#REF!</definedName>
    <definedName name="BLPH14" localSheetId="15" hidden="1">[71]Raw_1!#REF!</definedName>
    <definedName name="BLPH14" localSheetId="19" hidden="1">[71]Raw_1!#REF!</definedName>
    <definedName name="BLPH14" localSheetId="20" hidden="1">[71]Raw_1!#REF!</definedName>
    <definedName name="BLPH14" localSheetId="21" hidden="1">[71]Raw_1!#REF!</definedName>
    <definedName name="BLPH14" localSheetId="24" hidden="1">[71]Raw_1!#REF!</definedName>
    <definedName name="BLPH14" localSheetId="25" hidden="1">[71]Raw_1!#REF!</definedName>
    <definedName name="BLPH14" localSheetId="26" hidden="1">[71]Raw_1!#REF!</definedName>
    <definedName name="BLPH14" hidden="1">[71]Raw_1!#REF!</definedName>
    <definedName name="BLPH140" localSheetId="6" hidden="1">[70]SpotExchangeRates!#REF!</definedName>
    <definedName name="BLPH140" localSheetId="7" hidden="1">[70]SpotExchangeRates!#REF!</definedName>
    <definedName name="BLPH140" localSheetId="8" hidden="1">[70]SpotExchangeRates!#REF!</definedName>
    <definedName name="BLPH140" localSheetId="11" hidden="1">[70]SpotExchangeRates!#REF!</definedName>
    <definedName name="BLPH140" localSheetId="12" hidden="1">[70]SpotExchangeRates!#REF!</definedName>
    <definedName name="BLPH140" localSheetId="13" hidden="1">[70]SpotExchangeRates!#REF!</definedName>
    <definedName name="BLPH140" localSheetId="14" hidden="1">[70]SpotExchangeRates!#REF!</definedName>
    <definedName name="BLPH140" localSheetId="15" hidden="1">[70]SpotExchangeRates!#REF!</definedName>
    <definedName name="BLPH140" localSheetId="19" hidden="1">[70]SpotExchangeRates!#REF!</definedName>
    <definedName name="BLPH140" localSheetId="20" hidden="1">[70]SpotExchangeRates!#REF!</definedName>
    <definedName name="BLPH140" localSheetId="21" hidden="1">[70]SpotExchangeRates!#REF!</definedName>
    <definedName name="BLPH140" localSheetId="24" hidden="1">[70]SpotExchangeRates!#REF!</definedName>
    <definedName name="BLPH140" localSheetId="25" hidden="1">[70]SpotExchangeRates!#REF!</definedName>
    <definedName name="BLPH140" localSheetId="26" hidden="1">[70]SpotExchangeRates!#REF!</definedName>
    <definedName name="BLPH140" hidden="1">[70]SpotExchangeRates!#REF!</definedName>
    <definedName name="BLPH141" localSheetId="6" hidden="1">[70]SpotExchangeRates!#REF!</definedName>
    <definedName name="BLPH141" localSheetId="7" hidden="1">[70]SpotExchangeRates!#REF!</definedName>
    <definedName name="BLPH141" localSheetId="8" hidden="1">[70]SpotExchangeRates!#REF!</definedName>
    <definedName name="BLPH141" localSheetId="11" hidden="1">[70]SpotExchangeRates!#REF!</definedName>
    <definedName name="BLPH141" localSheetId="12" hidden="1">[70]SpotExchangeRates!#REF!</definedName>
    <definedName name="BLPH141" localSheetId="13" hidden="1">[70]SpotExchangeRates!#REF!</definedName>
    <definedName name="BLPH141" localSheetId="14" hidden="1">[70]SpotExchangeRates!#REF!</definedName>
    <definedName name="BLPH141" localSheetId="15" hidden="1">[70]SpotExchangeRates!#REF!</definedName>
    <definedName name="BLPH141" localSheetId="19" hidden="1">[70]SpotExchangeRates!#REF!</definedName>
    <definedName name="BLPH141" localSheetId="20" hidden="1">[70]SpotExchangeRates!#REF!</definedName>
    <definedName name="BLPH141" localSheetId="21" hidden="1">[70]SpotExchangeRates!#REF!</definedName>
    <definedName name="BLPH141" localSheetId="24" hidden="1">[70]SpotExchangeRates!#REF!</definedName>
    <definedName name="BLPH141" localSheetId="25" hidden="1">[70]SpotExchangeRates!#REF!</definedName>
    <definedName name="BLPH141" localSheetId="26" hidden="1">[70]SpotExchangeRates!#REF!</definedName>
    <definedName name="BLPH141" hidden="1">[70]SpotExchangeRates!#REF!</definedName>
    <definedName name="BLPH142" localSheetId="6" hidden="1">[70]SpotExchangeRates!#REF!</definedName>
    <definedName name="BLPH142" localSheetId="7" hidden="1">[70]SpotExchangeRates!#REF!</definedName>
    <definedName name="BLPH142" localSheetId="8" hidden="1">[70]SpotExchangeRates!#REF!</definedName>
    <definedName name="BLPH142" localSheetId="11" hidden="1">[70]SpotExchangeRates!#REF!</definedName>
    <definedName name="BLPH142" localSheetId="12" hidden="1">[70]SpotExchangeRates!#REF!</definedName>
    <definedName name="BLPH142" localSheetId="13" hidden="1">[70]SpotExchangeRates!#REF!</definedName>
    <definedName name="BLPH142" localSheetId="14" hidden="1">[70]SpotExchangeRates!#REF!</definedName>
    <definedName name="BLPH142" localSheetId="15" hidden="1">[70]SpotExchangeRates!#REF!</definedName>
    <definedName name="BLPH142" localSheetId="19" hidden="1">[70]SpotExchangeRates!#REF!</definedName>
    <definedName name="BLPH142" localSheetId="20" hidden="1">[70]SpotExchangeRates!#REF!</definedName>
    <definedName name="BLPH142" localSheetId="21" hidden="1">[70]SpotExchangeRates!#REF!</definedName>
    <definedName name="BLPH142" localSheetId="24" hidden="1">[70]SpotExchangeRates!#REF!</definedName>
    <definedName name="BLPH142" localSheetId="25" hidden="1">[70]SpotExchangeRates!#REF!</definedName>
    <definedName name="BLPH142" localSheetId="26" hidden="1">[70]SpotExchangeRates!#REF!</definedName>
    <definedName name="BLPH142" hidden="1">[70]SpotExchangeRates!#REF!</definedName>
    <definedName name="BLPH143" localSheetId="6" hidden="1">[70]SpotExchangeRates!#REF!</definedName>
    <definedName name="BLPH143" localSheetId="7" hidden="1">[70]SpotExchangeRates!#REF!</definedName>
    <definedName name="BLPH143" localSheetId="8" hidden="1">[70]SpotExchangeRates!#REF!</definedName>
    <definedName name="BLPH143" localSheetId="11" hidden="1">[70]SpotExchangeRates!#REF!</definedName>
    <definedName name="BLPH143" localSheetId="12" hidden="1">[70]SpotExchangeRates!#REF!</definedName>
    <definedName name="BLPH143" localSheetId="13" hidden="1">[70]SpotExchangeRates!#REF!</definedName>
    <definedName name="BLPH143" localSheetId="14" hidden="1">[70]SpotExchangeRates!#REF!</definedName>
    <definedName name="BLPH143" localSheetId="15" hidden="1">[70]SpotExchangeRates!#REF!</definedName>
    <definedName name="BLPH143" localSheetId="19" hidden="1">[70]SpotExchangeRates!#REF!</definedName>
    <definedName name="BLPH143" localSheetId="20" hidden="1">[70]SpotExchangeRates!#REF!</definedName>
    <definedName name="BLPH143" localSheetId="21" hidden="1">[70]SpotExchangeRates!#REF!</definedName>
    <definedName name="BLPH143" localSheetId="24" hidden="1">[70]SpotExchangeRates!#REF!</definedName>
    <definedName name="BLPH143" localSheetId="25" hidden="1">[70]SpotExchangeRates!#REF!</definedName>
    <definedName name="BLPH143" localSheetId="26" hidden="1">[70]SpotExchangeRates!#REF!</definedName>
    <definedName name="BLPH143" hidden="1">[70]SpotExchangeRates!#REF!</definedName>
    <definedName name="BLPH144" localSheetId="6" hidden="1">[70]SpotExchangeRates!#REF!</definedName>
    <definedName name="BLPH144" localSheetId="7" hidden="1">[70]SpotExchangeRates!#REF!</definedName>
    <definedName name="BLPH144" localSheetId="8" hidden="1">[70]SpotExchangeRates!#REF!</definedName>
    <definedName name="BLPH144" localSheetId="11" hidden="1">[70]SpotExchangeRates!#REF!</definedName>
    <definedName name="BLPH144" localSheetId="12" hidden="1">[70]SpotExchangeRates!#REF!</definedName>
    <definedName name="BLPH144" localSheetId="13" hidden="1">[70]SpotExchangeRates!#REF!</definedName>
    <definedName name="BLPH144" localSheetId="14" hidden="1">[70]SpotExchangeRates!#REF!</definedName>
    <definedName name="BLPH144" localSheetId="15" hidden="1">[70]SpotExchangeRates!#REF!</definedName>
    <definedName name="BLPH144" localSheetId="19" hidden="1">[70]SpotExchangeRates!#REF!</definedName>
    <definedName name="BLPH144" localSheetId="20" hidden="1">[70]SpotExchangeRates!#REF!</definedName>
    <definedName name="BLPH144" localSheetId="21" hidden="1">[70]SpotExchangeRates!#REF!</definedName>
    <definedName name="BLPH144" localSheetId="24" hidden="1">[70]SpotExchangeRates!#REF!</definedName>
    <definedName name="BLPH144" localSheetId="25" hidden="1">[70]SpotExchangeRates!#REF!</definedName>
    <definedName name="BLPH144" localSheetId="26" hidden="1">[70]SpotExchangeRates!#REF!</definedName>
    <definedName name="BLPH144" hidden="1">[70]SpotExchangeRates!#REF!</definedName>
    <definedName name="BLPH145" localSheetId="6" hidden="1">[70]SpotExchangeRates!#REF!</definedName>
    <definedName name="BLPH145" localSheetId="7" hidden="1">[70]SpotExchangeRates!#REF!</definedName>
    <definedName name="BLPH145" localSheetId="8" hidden="1">[70]SpotExchangeRates!#REF!</definedName>
    <definedName name="BLPH145" localSheetId="11" hidden="1">[70]SpotExchangeRates!#REF!</definedName>
    <definedName name="BLPH145" localSheetId="12" hidden="1">[70]SpotExchangeRates!#REF!</definedName>
    <definedName name="BLPH145" localSheetId="13" hidden="1">[70]SpotExchangeRates!#REF!</definedName>
    <definedName name="BLPH145" localSheetId="14" hidden="1">[70]SpotExchangeRates!#REF!</definedName>
    <definedName name="BLPH145" localSheetId="15" hidden="1">[70]SpotExchangeRates!#REF!</definedName>
    <definedName name="BLPH145" localSheetId="19" hidden="1">[70]SpotExchangeRates!#REF!</definedName>
    <definedName name="BLPH145" localSheetId="20" hidden="1">[70]SpotExchangeRates!#REF!</definedName>
    <definedName name="BLPH145" localSheetId="21" hidden="1">[70]SpotExchangeRates!#REF!</definedName>
    <definedName name="BLPH145" localSheetId="24" hidden="1">[70]SpotExchangeRates!#REF!</definedName>
    <definedName name="BLPH145" localSheetId="25" hidden="1">[70]SpotExchangeRates!#REF!</definedName>
    <definedName name="BLPH145" localSheetId="26" hidden="1">[70]SpotExchangeRates!#REF!</definedName>
    <definedName name="BLPH145" hidden="1">[70]SpotExchangeRates!#REF!</definedName>
    <definedName name="BLPH146" localSheetId="6" hidden="1">[70]SpotExchangeRates!#REF!</definedName>
    <definedName name="BLPH146" localSheetId="7" hidden="1">[70]SpotExchangeRates!#REF!</definedName>
    <definedName name="BLPH146" localSheetId="8" hidden="1">[70]SpotExchangeRates!#REF!</definedName>
    <definedName name="BLPH146" localSheetId="11" hidden="1">[70]SpotExchangeRates!#REF!</definedName>
    <definedName name="BLPH146" localSheetId="12" hidden="1">[70]SpotExchangeRates!#REF!</definedName>
    <definedName name="BLPH146" localSheetId="13" hidden="1">[70]SpotExchangeRates!#REF!</definedName>
    <definedName name="BLPH146" localSheetId="14" hidden="1">[70]SpotExchangeRates!#REF!</definedName>
    <definedName name="BLPH146" localSheetId="15" hidden="1">[70]SpotExchangeRates!#REF!</definedName>
    <definedName name="BLPH146" localSheetId="19" hidden="1">[70]SpotExchangeRates!#REF!</definedName>
    <definedName name="BLPH146" localSheetId="20" hidden="1">[70]SpotExchangeRates!#REF!</definedName>
    <definedName name="BLPH146" localSheetId="21" hidden="1">[70]SpotExchangeRates!#REF!</definedName>
    <definedName name="BLPH146" localSheetId="24" hidden="1">[70]SpotExchangeRates!#REF!</definedName>
    <definedName name="BLPH146" localSheetId="25" hidden="1">[70]SpotExchangeRates!#REF!</definedName>
    <definedName name="BLPH146" localSheetId="26" hidden="1">[70]SpotExchangeRates!#REF!</definedName>
    <definedName name="BLPH146" hidden="1">[70]SpotExchangeRates!#REF!</definedName>
    <definedName name="BLPH147" localSheetId="6" hidden="1">[70]SpotExchangeRates!#REF!</definedName>
    <definedName name="BLPH147" localSheetId="7" hidden="1">[70]SpotExchangeRates!#REF!</definedName>
    <definedName name="BLPH147" localSheetId="8" hidden="1">[70]SpotExchangeRates!#REF!</definedName>
    <definedName name="BLPH147" localSheetId="11" hidden="1">[70]SpotExchangeRates!#REF!</definedName>
    <definedName name="BLPH147" localSheetId="12" hidden="1">[70]SpotExchangeRates!#REF!</definedName>
    <definedName name="BLPH147" localSheetId="13" hidden="1">[70]SpotExchangeRates!#REF!</definedName>
    <definedName name="BLPH147" localSheetId="14" hidden="1">[70]SpotExchangeRates!#REF!</definedName>
    <definedName name="BLPH147" localSheetId="15" hidden="1">[70]SpotExchangeRates!#REF!</definedName>
    <definedName name="BLPH147" localSheetId="19" hidden="1">[70]SpotExchangeRates!#REF!</definedName>
    <definedName name="BLPH147" localSheetId="20" hidden="1">[70]SpotExchangeRates!#REF!</definedName>
    <definedName name="BLPH147" localSheetId="21" hidden="1">[70]SpotExchangeRates!#REF!</definedName>
    <definedName name="BLPH147" localSheetId="24" hidden="1">[70]SpotExchangeRates!#REF!</definedName>
    <definedName name="BLPH147" localSheetId="25" hidden="1">[70]SpotExchangeRates!#REF!</definedName>
    <definedName name="BLPH147" localSheetId="26" hidden="1">[70]SpotExchangeRates!#REF!</definedName>
    <definedName name="BLPH147" hidden="1">[70]SpotExchangeRates!#REF!</definedName>
    <definedName name="BLPH148" localSheetId="6" hidden="1">[70]SpotExchangeRates!#REF!</definedName>
    <definedName name="BLPH148" localSheetId="7" hidden="1">[70]SpotExchangeRates!#REF!</definedName>
    <definedName name="BLPH148" localSheetId="8" hidden="1">[70]SpotExchangeRates!#REF!</definedName>
    <definedName name="BLPH148" localSheetId="11" hidden="1">[70]SpotExchangeRates!#REF!</definedName>
    <definedName name="BLPH148" localSheetId="12" hidden="1">[70]SpotExchangeRates!#REF!</definedName>
    <definedName name="BLPH148" localSheetId="13" hidden="1">[70]SpotExchangeRates!#REF!</definedName>
    <definedName name="BLPH148" localSheetId="14" hidden="1">[70]SpotExchangeRates!#REF!</definedName>
    <definedName name="BLPH148" localSheetId="15" hidden="1">[70]SpotExchangeRates!#REF!</definedName>
    <definedName name="BLPH148" localSheetId="19" hidden="1">[70]SpotExchangeRates!#REF!</definedName>
    <definedName name="BLPH148" localSheetId="20" hidden="1">[70]SpotExchangeRates!#REF!</definedName>
    <definedName name="BLPH148" localSheetId="21" hidden="1">[70]SpotExchangeRates!#REF!</definedName>
    <definedName name="BLPH148" localSheetId="24" hidden="1">[70]SpotExchangeRates!#REF!</definedName>
    <definedName name="BLPH148" localSheetId="25" hidden="1">[70]SpotExchangeRates!#REF!</definedName>
    <definedName name="BLPH148" localSheetId="26" hidden="1">[70]SpotExchangeRates!#REF!</definedName>
    <definedName name="BLPH148" hidden="1">[70]SpotExchangeRates!#REF!</definedName>
    <definedName name="BLPH149" localSheetId="6" hidden="1">[70]SpotExchangeRates!#REF!</definedName>
    <definedName name="BLPH149" localSheetId="7" hidden="1">[70]SpotExchangeRates!#REF!</definedName>
    <definedName name="BLPH149" localSheetId="8" hidden="1">[70]SpotExchangeRates!#REF!</definedName>
    <definedName name="BLPH149" localSheetId="11" hidden="1">[70]SpotExchangeRates!#REF!</definedName>
    <definedName name="BLPH149" localSheetId="12" hidden="1">[70]SpotExchangeRates!#REF!</definedName>
    <definedName name="BLPH149" localSheetId="13" hidden="1">[70]SpotExchangeRates!#REF!</definedName>
    <definedName name="BLPH149" localSheetId="14" hidden="1">[70]SpotExchangeRates!#REF!</definedName>
    <definedName name="BLPH149" localSheetId="15" hidden="1">[70]SpotExchangeRates!#REF!</definedName>
    <definedName name="BLPH149" localSheetId="19" hidden="1">[70]SpotExchangeRates!#REF!</definedName>
    <definedName name="BLPH149" localSheetId="20" hidden="1">[70]SpotExchangeRates!#REF!</definedName>
    <definedName name="BLPH149" localSheetId="21" hidden="1">[70]SpotExchangeRates!#REF!</definedName>
    <definedName name="BLPH149" localSheetId="24" hidden="1">[70]SpotExchangeRates!#REF!</definedName>
    <definedName name="BLPH149" localSheetId="25" hidden="1">[70]SpotExchangeRates!#REF!</definedName>
    <definedName name="BLPH149" localSheetId="26" hidden="1">[70]SpotExchangeRates!#REF!</definedName>
    <definedName name="BLPH149" hidden="1">[70]SpotExchangeRates!#REF!</definedName>
    <definedName name="BLPH15" localSheetId="6" hidden="1">[70]SpotExchangeRates!#REF!</definedName>
    <definedName name="BLPH15" localSheetId="7" hidden="1">[70]SpotExchangeRates!#REF!</definedName>
    <definedName name="BLPH15" localSheetId="8" hidden="1">[70]SpotExchangeRates!#REF!</definedName>
    <definedName name="BLPH15" localSheetId="11" hidden="1">[70]SpotExchangeRates!#REF!</definedName>
    <definedName name="BLPH15" localSheetId="12" hidden="1">[70]SpotExchangeRates!#REF!</definedName>
    <definedName name="BLPH15" localSheetId="13" hidden="1">[70]SpotExchangeRates!#REF!</definedName>
    <definedName name="BLPH15" localSheetId="14" hidden="1">[70]SpotExchangeRates!#REF!</definedName>
    <definedName name="BLPH15" localSheetId="15" hidden="1">[70]SpotExchangeRates!#REF!</definedName>
    <definedName name="BLPH15" localSheetId="19" hidden="1">[70]SpotExchangeRates!#REF!</definedName>
    <definedName name="BLPH15" localSheetId="20" hidden="1">[70]SpotExchangeRates!#REF!</definedName>
    <definedName name="BLPH15" localSheetId="21" hidden="1">[70]SpotExchangeRates!#REF!</definedName>
    <definedName name="BLPH15" localSheetId="24" hidden="1">[70]SpotExchangeRates!#REF!</definedName>
    <definedName name="BLPH15" localSheetId="25" hidden="1">[70]SpotExchangeRates!#REF!</definedName>
    <definedName name="BLPH15" localSheetId="26" hidden="1">[70]SpotExchangeRates!#REF!</definedName>
    <definedName name="BLPH15" hidden="1">[70]SpotExchangeRates!#REF!</definedName>
    <definedName name="BLPH150" localSheetId="6" hidden="1">[70]SpotExchangeRates!#REF!</definedName>
    <definedName name="BLPH150" localSheetId="7" hidden="1">[70]SpotExchangeRates!#REF!</definedName>
    <definedName name="BLPH150" localSheetId="8" hidden="1">[70]SpotExchangeRates!#REF!</definedName>
    <definedName name="BLPH150" localSheetId="11" hidden="1">[70]SpotExchangeRates!#REF!</definedName>
    <definedName name="BLPH150" localSheetId="12" hidden="1">[70]SpotExchangeRates!#REF!</definedName>
    <definedName name="BLPH150" localSheetId="13" hidden="1">[70]SpotExchangeRates!#REF!</definedName>
    <definedName name="BLPH150" localSheetId="14" hidden="1">[70]SpotExchangeRates!#REF!</definedName>
    <definedName name="BLPH150" localSheetId="15" hidden="1">[70]SpotExchangeRates!#REF!</definedName>
    <definedName name="BLPH150" localSheetId="19" hidden="1">[70]SpotExchangeRates!#REF!</definedName>
    <definedName name="BLPH150" localSheetId="20" hidden="1">[70]SpotExchangeRates!#REF!</definedName>
    <definedName name="BLPH150" localSheetId="21" hidden="1">[70]SpotExchangeRates!#REF!</definedName>
    <definedName name="BLPH150" localSheetId="24" hidden="1">[70]SpotExchangeRates!#REF!</definedName>
    <definedName name="BLPH150" localSheetId="25" hidden="1">[70]SpotExchangeRates!#REF!</definedName>
    <definedName name="BLPH150" localSheetId="26" hidden="1">[70]SpotExchangeRates!#REF!</definedName>
    <definedName name="BLPH150" hidden="1">[70]SpotExchangeRates!#REF!</definedName>
    <definedName name="BLPH151" localSheetId="6" hidden="1">[70]SpotExchangeRates!#REF!</definedName>
    <definedName name="BLPH151" localSheetId="7" hidden="1">[70]SpotExchangeRates!#REF!</definedName>
    <definedName name="BLPH151" localSheetId="8" hidden="1">[70]SpotExchangeRates!#REF!</definedName>
    <definedName name="BLPH151" localSheetId="11" hidden="1">[70]SpotExchangeRates!#REF!</definedName>
    <definedName name="BLPH151" localSheetId="12" hidden="1">[70]SpotExchangeRates!#REF!</definedName>
    <definedName name="BLPH151" localSheetId="13" hidden="1">[70]SpotExchangeRates!#REF!</definedName>
    <definedName name="BLPH151" localSheetId="14" hidden="1">[70]SpotExchangeRates!#REF!</definedName>
    <definedName name="BLPH151" localSheetId="15" hidden="1">[70]SpotExchangeRates!#REF!</definedName>
    <definedName name="BLPH151" localSheetId="19" hidden="1">[70]SpotExchangeRates!#REF!</definedName>
    <definedName name="BLPH151" localSheetId="20" hidden="1">[70]SpotExchangeRates!#REF!</definedName>
    <definedName name="BLPH151" localSheetId="21" hidden="1">[70]SpotExchangeRates!#REF!</definedName>
    <definedName name="BLPH151" localSheetId="24" hidden="1">[70]SpotExchangeRates!#REF!</definedName>
    <definedName name="BLPH151" localSheetId="25" hidden="1">[70]SpotExchangeRates!#REF!</definedName>
    <definedName name="BLPH151" localSheetId="26" hidden="1">[70]SpotExchangeRates!#REF!</definedName>
    <definedName name="BLPH151" hidden="1">[70]SpotExchangeRates!#REF!</definedName>
    <definedName name="BLPH152" localSheetId="6" hidden="1">[70]SpotExchangeRates!#REF!</definedName>
    <definedName name="BLPH152" localSheetId="7" hidden="1">[70]SpotExchangeRates!#REF!</definedName>
    <definedName name="BLPH152" localSheetId="8" hidden="1">[70]SpotExchangeRates!#REF!</definedName>
    <definedName name="BLPH152" localSheetId="11" hidden="1">[70]SpotExchangeRates!#REF!</definedName>
    <definedName name="BLPH152" localSheetId="12" hidden="1">[70]SpotExchangeRates!#REF!</definedName>
    <definedName name="BLPH152" localSheetId="13" hidden="1">[70]SpotExchangeRates!#REF!</definedName>
    <definedName name="BLPH152" localSheetId="14" hidden="1">[70]SpotExchangeRates!#REF!</definedName>
    <definedName name="BLPH152" localSheetId="15" hidden="1">[70]SpotExchangeRates!#REF!</definedName>
    <definedName name="BLPH152" localSheetId="19" hidden="1">[70]SpotExchangeRates!#REF!</definedName>
    <definedName name="BLPH152" localSheetId="20" hidden="1">[70]SpotExchangeRates!#REF!</definedName>
    <definedName name="BLPH152" localSheetId="21" hidden="1">[70]SpotExchangeRates!#REF!</definedName>
    <definedName name="BLPH152" localSheetId="24" hidden="1">[70]SpotExchangeRates!#REF!</definedName>
    <definedName name="BLPH152" localSheetId="25" hidden="1">[70]SpotExchangeRates!#REF!</definedName>
    <definedName name="BLPH152" localSheetId="26" hidden="1">[70]SpotExchangeRates!#REF!</definedName>
    <definedName name="BLPH152" hidden="1">[70]SpotExchangeRates!#REF!</definedName>
    <definedName name="BLPH153" localSheetId="6" hidden="1">[70]SpotExchangeRates!#REF!</definedName>
    <definedName name="BLPH153" localSheetId="7" hidden="1">[70]SpotExchangeRates!#REF!</definedName>
    <definedName name="BLPH153" localSheetId="8" hidden="1">[70]SpotExchangeRates!#REF!</definedName>
    <definedName name="BLPH153" localSheetId="11" hidden="1">[70]SpotExchangeRates!#REF!</definedName>
    <definedName name="BLPH153" localSheetId="12" hidden="1">[70]SpotExchangeRates!#REF!</definedName>
    <definedName name="BLPH153" localSheetId="13" hidden="1">[70]SpotExchangeRates!#REF!</definedName>
    <definedName name="BLPH153" localSheetId="14" hidden="1">[70]SpotExchangeRates!#REF!</definedName>
    <definedName name="BLPH153" localSheetId="15" hidden="1">[70]SpotExchangeRates!#REF!</definedName>
    <definedName name="BLPH153" localSheetId="19" hidden="1">[70]SpotExchangeRates!#REF!</definedName>
    <definedName name="BLPH153" localSheetId="20" hidden="1">[70]SpotExchangeRates!#REF!</definedName>
    <definedName name="BLPH153" localSheetId="21" hidden="1">[70]SpotExchangeRates!#REF!</definedName>
    <definedName name="BLPH153" localSheetId="24" hidden="1">[70]SpotExchangeRates!#REF!</definedName>
    <definedName name="BLPH153" localSheetId="25" hidden="1">[70]SpotExchangeRates!#REF!</definedName>
    <definedName name="BLPH153" localSheetId="26" hidden="1">[70]SpotExchangeRates!#REF!</definedName>
    <definedName name="BLPH153" hidden="1">[70]SpotExchangeRates!#REF!</definedName>
    <definedName name="BLPH154" localSheetId="6" hidden="1">[70]SpotExchangeRates!#REF!</definedName>
    <definedName name="BLPH154" localSheetId="7" hidden="1">[70]SpotExchangeRates!#REF!</definedName>
    <definedName name="BLPH154" localSheetId="8" hidden="1">[70]SpotExchangeRates!#REF!</definedName>
    <definedName name="BLPH154" localSheetId="11" hidden="1">[70]SpotExchangeRates!#REF!</definedName>
    <definedName name="BLPH154" localSheetId="12" hidden="1">[70]SpotExchangeRates!#REF!</definedName>
    <definedName name="BLPH154" localSheetId="13" hidden="1">[70]SpotExchangeRates!#REF!</definedName>
    <definedName name="BLPH154" localSheetId="14" hidden="1">[70]SpotExchangeRates!#REF!</definedName>
    <definedName name="BLPH154" localSheetId="15" hidden="1">[70]SpotExchangeRates!#REF!</definedName>
    <definedName name="BLPH154" localSheetId="19" hidden="1">[70]SpotExchangeRates!#REF!</definedName>
    <definedName name="BLPH154" localSheetId="20" hidden="1">[70]SpotExchangeRates!#REF!</definedName>
    <definedName name="BLPH154" localSheetId="21" hidden="1">[70]SpotExchangeRates!#REF!</definedName>
    <definedName name="BLPH154" localSheetId="24" hidden="1">[70]SpotExchangeRates!#REF!</definedName>
    <definedName name="BLPH154" localSheetId="25" hidden="1">[70]SpotExchangeRates!#REF!</definedName>
    <definedName name="BLPH154" localSheetId="26" hidden="1">[70]SpotExchangeRates!#REF!</definedName>
    <definedName name="BLPH154" hidden="1">[70]SpotExchangeRates!#REF!</definedName>
    <definedName name="BLPH155" localSheetId="6" hidden="1">[70]SpotExchangeRates!#REF!</definedName>
    <definedName name="BLPH155" localSheetId="7" hidden="1">[70]SpotExchangeRates!#REF!</definedName>
    <definedName name="BLPH155" localSheetId="8" hidden="1">[70]SpotExchangeRates!#REF!</definedName>
    <definedName name="BLPH155" localSheetId="11" hidden="1">[70]SpotExchangeRates!#REF!</definedName>
    <definedName name="BLPH155" localSheetId="12" hidden="1">[70]SpotExchangeRates!#REF!</definedName>
    <definedName name="BLPH155" localSheetId="13" hidden="1">[70]SpotExchangeRates!#REF!</definedName>
    <definedName name="BLPH155" localSheetId="14" hidden="1">[70]SpotExchangeRates!#REF!</definedName>
    <definedName name="BLPH155" localSheetId="15" hidden="1">[70]SpotExchangeRates!#REF!</definedName>
    <definedName name="BLPH155" localSheetId="19" hidden="1">[70]SpotExchangeRates!#REF!</definedName>
    <definedName name="BLPH155" localSheetId="20" hidden="1">[70]SpotExchangeRates!#REF!</definedName>
    <definedName name="BLPH155" localSheetId="21" hidden="1">[70]SpotExchangeRates!#REF!</definedName>
    <definedName name="BLPH155" localSheetId="24" hidden="1">[70]SpotExchangeRates!#REF!</definedName>
    <definedName name="BLPH155" localSheetId="25" hidden="1">[70]SpotExchangeRates!#REF!</definedName>
    <definedName name="BLPH155" localSheetId="26" hidden="1">[70]SpotExchangeRates!#REF!</definedName>
    <definedName name="BLPH155" hidden="1">[70]SpotExchangeRates!#REF!</definedName>
    <definedName name="BLPH156" localSheetId="6" hidden="1">[70]SpotExchangeRates!#REF!</definedName>
    <definedName name="BLPH156" localSheetId="7" hidden="1">[70]SpotExchangeRates!#REF!</definedName>
    <definedName name="BLPH156" localSheetId="8" hidden="1">[70]SpotExchangeRates!#REF!</definedName>
    <definedName name="BLPH156" localSheetId="11" hidden="1">[70]SpotExchangeRates!#REF!</definedName>
    <definedName name="BLPH156" localSheetId="12" hidden="1">[70]SpotExchangeRates!#REF!</definedName>
    <definedName name="BLPH156" localSheetId="13" hidden="1">[70]SpotExchangeRates!#REF!</definedName>
    <definedName name="BLPH156" localSheetId="14" hidden="1">[70]SpotExchangeRates!#REF!</definedName>
    <definedName name="BLPH156" localSheetId="15" hidden="1">[70]SpotExchangeRates!#REF!</definedName>
    <definedName name="BLPH156" localSheetId="19" hidden="1">[70]SpotExchangeRates!#REF!</definedName>
    <definedName name="BLPH156" localSheetId="20" hidden="1">[70]SpotExchangeRates!#REF!</definedName>
    <definedName name="BLPH156" localSheetId="21" hidden="1">[70]SpotExchangeRates!#REF!</definedName>
    <definedName name="BLPH156" localSheetId="24" hidden="1">[70]SpotExchangeRates!#REF!</definedName>
    <definedName name="BLPH156" localSheetId="25" hidden="1">[70]SpotExchangeRates!#REF!</definedName>
    <definedName name="BLPH156" localSheetId="26" hidden="1">[70]SpotExchangeRates!#REF!</definedName>
    <definedName name="BLPH156" hidden="1">[70]SpotExchangeRates!#REF!</definedName>
    <definedName name="BLPH157" localSheetId="6" hidden="1">[70]SpotExchangeRates!#REF!</definedName>
    <definedName name="BLPH157" localSheetId="7" hidden="1">[70]SpotExchangeRates!#REF!</definedName>
    <definedName name="BLPH157" localSheetId="8" hidden="1">[70]SpotExchangeRates!#REF!</definedName>
    <definedName name="BLPH157" localSheetId="11" hidden="1">[70]SpotExchangeRates!#REF!</definedName>
    <definedName name="BLPH157" localSheetId="12" hidden="1">[70]SpotExchangeRates!#REF!</definedName>
    <definedName name="BLPH157" localSheetId="13" hidden="1">[70]SpotExchangeRates!#REF!</definedName>
    <definedName name="BLPH157" localSheetId="14" hidden="1">[70]SpotExchangeRates!#REF!</definedName>
    <definedName name="BLPH157" localSheetId="15" hidden="1">[70]SpotExchangeRates!#REF!</definedName>
    <definedName name="BLPH157" localSheetId="19" hidden="1">[70]SpotExchangeRates!#REF!</definedName>
    <definedName name="BLPH157" localSheetId="20" hidden="1">[70]SpotExchangeRates!#REF!</definedName>
    <definedName name="BLPH157" localSheetId="21" hidden="1">[70]SpotExchangeRates!#REF!</definedName>
    <definedName name="BLPH157" localSheetId="24" hidden="1">[70]SpotExchangeRates!#REF!</definedName>
    <definedName name="BLPH157" localSheetId="25" hidden="1">[70]SpotExchangeRates!#REF!</definedName>
    <definedName name="BLPH157" localSheetId="26" hidden="1">[70]SpotExchangeRates!#REF!</definedName>
    <definedName name="BLPH157" hidden="1">[70]SpotExchangeRates!#REF!</definedName>
    <definedName name="BLPH158" localSheetId="6" hidden="1">[70]SpotExchangeRates!#REF!</definedName>
    <definedName name="BLPH158" localSheetId="7" hidden="1">[70]SpotExchangeRates!#REF!</definedName>
    <definedName name="BLPH158" localSheetId="8" hidden="1">[70]SpotExchangeRates!#REF!</definedName>
    <definedName name="BLPH158" localSheetId="11" hidden="1">[70]SpotExchangeRates!#REF!</definedName>
    <definedName name="BLPH158" localSheetId="12" hidden="1">[70]SpotExchangeRates!#REF!</definedName>
    <definedName name="BLPH158" localSheetId="13" hidden="1">[70]SpotExchangeRates!#REF!</definedName>
    <definedName name="BLPH158" localSheetId="14" hidden="1">[70]SpotExchangeRates!#REF!</definedName>
    <definedName name="BLPH158" localSheetId="15" hidden="1">[70]SpotExchangeRates!#REF!</definedName>
    <definedName name="BLPH158" localSheetId="19" hidden="1">[70]SpotExchangeRates!#REF!</definedName>
    <definedName name="BLPH158" localSheetId="20" hidden="1">[70]SpotExchangeRates!#REF!</definedName>
    <definedName name="BLPH158" localSheetId="21" hidden="1">[70]SpotExchangeRates!#REF!</definedName>
    <definedName name="BLPH158" localSheetId="24" hidden="1">[70]SpotExchangeRates!#REF!</definedName>
    <definedName name="BLPH158" localSheetId="25" hidden="1">[70]SpotExchangeRates!#REF!</definedName>
    <definedName name="BLPH158" localSheetId="26" hidden="1">[70]SpotExchangeRates!#REF!</definedName>
    <definedName name="BLPH158" hidden="1">[70]SpotExchangeRates!#REF!</definedName>
    <definedName name="BLPH159" localSheetId="6" hidden="1">[70]SpotExchangeRates!#REF!</definedName>
    <definedName name="BLPH159" localSheetId="7" hidden="1">[70]SpotExchangeRates!#REF!</definedName>
    <definedName name="BLPH159" localSheetId="8" hidden="1">[70]SpotExchangeRates!#REF!</definedName>
    <definedName name="BLPH159" localSheetId="11" hidden="1">[70]SpotExchangeRates!#REF!</definedName>
    <definedName name="BLPH159" localSheetId="12" hidden="1">[70]SpotExchangeRates!#REF!</definedName>
    <definedName name="BLPH159" localSheetId="13" hidden="1">[70]SpotExchangeRates!#REF!</definedName>
    <definedName name="BLPH159" localSheetId="14" hidden="1">[70]SpotExchangeRates!#REF!</definedName>
    <definedName name="BLPH159" localSheetId="15" hidden="1">[70]SpotExchangeRates!#REF!</definedName>
    <definedName name="BLPH159" localSheetId="19" hidden="1">[70]SpotExchangeRates!#REF!</definedName>
    <definedName name="BLPH159" localSheetId="20" hidden="1">[70]SpotExchangeRates!#REF!</definedName>
    <definedName name="BLPH159" localSheetId="21" hidden="1">[70]SpotExchangeRates!#REF!</definedName>
    <definedName name="BLPH159" localSheetId="24" hidden="1">[70]SpotExchangeRates!#REF!</definedName>
    <definedName name="BLPH159" localSheetId="25" hidden="1">[70]SpotExchangeRates!#REF!</definedName>
    <definedName name="BLPH159" localSheetId="26" hidden="1">[70]SpotExchangeRates!#REF!</definedName>
    <definedName name="BLPH159" hidden="1">[70]SpotExchangeRates!#REF!</definedName>
    <definedName name="BLPH16" localSheetId="6" hidden="1">[70]SpotExchangeRates!#REF!</definedName>
    <definedName name="BLPH16" localSheetId="7" hidden="1">[70]SpotExchangeRates!#REF!</definedName>
    <definedName name="BLPH16" localSheetId="8" hidden="1">[70]SpotExchangeRates!#REF!</definedName>
    <definedName name="BLPH16" localSheetId="11" hidden="1">[70]SpotExchangeRates!#REF!</definedName>
    <definedName name="BLPH16" localSheetId="12" hidden="1">[70]SpotExchangeRates!#REF!</definedName>
    <definedName name="BLPH16" localSheetId="13" hidden="1">[70]SpotExchangeRates!#REF!</definedName>
    <definedName name="BLPH16" localSheetId="14" hidden="1">[70]SpotExchangeRates!#REF!</definedName>
    <definedName name="BLPH16" localSheetId="15" hidden="1">[70]SpotExchangeRates!#REF!</definedName>
    <definedName name="BLPH16" localSheetId="19" hidden="1">[70]SpotExchangeRates!#REF!</definedName>
    <definedName name="BLPH16" localSheetId="20" hidden="1">[70]SpotExchangeRates!#REF!</definedName>
    <definedName name="BLPH16" localSheetId="21" hidden="1">[70]SpotExchangeRates!#REF!</definedName>
    <definedName name="BLPH16" localSheetId="24" hidden="1">[70]SpotExchangeRates!#REF!</definedName>
    <definedName name="BLPH16" localSheetId="25" hidden="1">[70]SpotExchangeRates!#REF!</definedName>
    <definedName name="BLPH16" localSheetId="26" hidden="1">[70]SpotExchangeRates!#REF!</definedName>
    <definedName name="BLPH16" hidden="1">[70]SpotExchangeRates!#REF!</definedName>
    <definedName name="BLPH160" localSheetId="6" hidden="1">[70]SpotExchangeRates!#REF!</definedName>
    <definedName name="BLPH160" localSheetId="7" hidden="1">[70]SpotExchangeRates!#REF!</definedName>
    <definedName name="BLPH160" localSheetId="8" hidden="1">[70]SpotExchangeRates!#REF!</definedName>
    <definedName name="BLPH160" localSheetId="11" hidden="1">[70]SpotExchangeRates!#REF!</definedName>
    <definedName name="BLPH160" localSheetId="12" hidden="1">[70]SpotExchangeRates!#REF!</definedName>
    <definedName name="BLPH160" localSheetId="13" hidden="1">[70]SpotExchangeRates!#REF!</definedName>
    <definedName name="BLPH160" localSheetId="14" hidden="1">[70]SpotExchangeRates!#REF!</definedName>
    <definedName name="BLPH160" localSheetId="15" hidden="1">[70]SpotExchangeRates!#REF!</definedName>
    <definedName name="BLPH160" localSheetId="19" hidden="1">[70]SpotExchangeRates!#REF!</definedName>
    <definedName name="BLPH160" localSheetId="20" hidden="1">[70]SpotExchangeRates!#REF!</definedName>
    <definedName name="BLPH160" localSheetId="21" hidden="1">[70]SpotExchangeRates!#REF!</definedName>
    <definedName name="BLPH160" localSheetId="24" hidden="1">[70]SpotExchangeRates!#REF!</definedName>
    <definedName name="BLPH160" localSheetId="25" hidden="1">[70]SpotExchangeRates!#REF!</definedName>
    <definedName name="BLPH160" localSheetId="26" hidden="1">[70]SpotExchangeRates!#REF!</definedName>
    <definedName name="BLPH160" hidden="1">[70]SpotExchangeRates!#REF!</definedName>
    <definedName name="BLPH161" localSheetId="6" hidden="1">[70]SpotExchangeRates!#REF!</definedName>
    <definedName name="BLPH161" localSheetId="7" hidden="1">[70]SpotExchangeRates!#REF!</definedName>
    <definedName name="BLPH161" localSheetId="8" hidden="1">[70]SpotExchangeRates!#REF!</definedName>
    <definedName name="BLPH161" localSheetId="11" hidden="1">[70]SpotExchangeRates!#REF!</definedName>
    <definedName name="BLPH161" localSheetId="12" hidden="1">[70]SpotExchangeRates!#REF!</definedName>
    <definedName name="BLPH161" localSheetId="13" hidden="1">[70]SpotExchangeRates!#REF!</definedName>
    <definedName name="BLPH161" localSheetId="14" hidden="1">[70]SpotExchangeRates!#REF!</definedName>
    <definedName name="BLPH161" localSheetId="15" hidden="1">[70]SpotExchangeRates!#REF!</definedName>
    <definedName name="BLPH161" localSheetId="19" hidden="1">[70]SpotExchangeRates!#REF!</definedName>
    <definedName name="BLPH161" localSheetId="20" hidden="1">[70]SpotExchangeRates!#REF!</definedName>
    <definedName name="BLPH161" localSheetId="21" hidden="1">[70]SpotExchangeRates!#REF!</definedName>
    <definedName name="BLPH161" localSheetId="24" hidden="1">[70]SpotExchangeRates!#REF!</definedName>
    <definedName name="BLPH161" localSheetId="25" hidden="1">[70]SpotExchangeRates!#REF!</definedName>
    <definedName name="BLPH161" localSheetId="26" hidden="1">[70]SpotExchangeRates!#REF!</definedName>
    <definedName name="BLPH161" hidden="1">[70]SpotExchangeRates!#REF!</definedName>
    <definedName name="BLPH162" localSheetId="6" hidden="1">[70]SpotExchangeRates!#REF!</definedName>
    <definedName name="BLPH162" localSheetId="7" hidden="1">[70]SpotExchangeRates!#REF!</definedName>
    <definedName name="BLPH162" localSheetId="8" hidden="1">[70]SpotExchangeRates!#REF!</definedName>
    <definedName name="BLPH162" localSheetId="11" hidden="1">[70]SpotExchangeRates!#REF!</definedName>
    <definedName name="BLPH162" localSheetId="12" hidden="1">[70]SpotExchangeRates!#REF!</definedName>
    <definedName name="BLPH162" localSheetId="13" hidden="1">[70]SpotExchangeRates!#REF!</definedName>
    <definedName name="BLPH162" localSheetId="14" hidden="1">[70]SpotExchangeRates!#REF!</definedName>
    <definedName name="BLPH162" localSheetId="15" hidden="1">[70]SpotExchangeRates!#REF!</definedName>
    <definedName name="BLPH162" localSheetId="19" hidden="1">[70]SpotExchangeRates!#REF!</definedName>
    <definedName name="BLPH162" localSheetId="20" hidden="1">[70]SpotExchangeRates!#REF!</definedName>
    <definedName name="BLPH162" localSheetId="21" hidden="1">[70]SpotExchangeRates!#REF!</definedName>
    <definedName name="BLPH162" localSheetId="24" hidden="1">[70]SpotExchangeRates!#REF!</definedName>
    <definedName name="BLPH162" localSheetId="25" hidden="1">[70]SpotExchangeRates!#REF!</definedName>
    <definedName name="BLPH162" localSheetId="26" hidden="1">[70]SpotExchangeRates!#REF!</definedName>
    <definedName name="BLPH162" hidden="1">[70]SpotExchangeRates!#REF!</definedName>
    <definedName name="BLPH163" localSheetId="6" hidden="1">[70]SpotExchangeRates!#REF!</definedName>
    <definedName name="BLPH163" localSheetId="7" hidden="1">[70]SpotExchangeRates!#REF!</definedName>
    <definedName name="BLPH163" localSheetId="8" hidden="1">[70]SpotExchangeRates!#REF!</definedName>
    <definedName name="BLPH163" localSheetId="11" hidden="1">[70]SpotExchangeRates!#REF!</definedName>
    <definedName name="BLPH163" localSheetId="12" hidden="1">[70]SpotExchangeRates!#REF!</definedName>
    <definedName name="BLPH163" localSheetId="13" hidden="1">[70]SpotExchangeRates!#REF!</definedName>
    <definedName name="BLPH163" localSheetId="14" hidden="1">[70]SpotExchangeRates!#REF!</definedName>
    <definedName name="BLPH163" localSheetId="15" hidden="1">[70]SpotExchangeRates!#REF!</definedName>
    <definedName name="BLPH163" localSheetId="19" hidden="1">[70]SpotExchangeRates!#REF!</definedName>
    <definedName name="BLPH163" localSheetId="20" hidden="1">[70]SpotExchangeRates!#REF!</definedName>
    <definedName name="BLPH163" localSheetId="21" hidden="1">[70]SpotExchangeRates!#REF!</definedName>
    <definedName name="BLPH163" localSheetId="24" hidden="1">[70]SpotExchangeRates!#REF!</definedName>
    <definedName name="BLPH163" localSheetId="25" hidden="1">[70]SpotExchangeRates!#REF!</definedName>
    <definedName name="BLPH163" localSheetId="26" hidden="1">[70]SpotExchangeRates!#REF!</definedName>
    <definedName name="BLPH163" hidden="1">[70]SpotExchangeRates!#REF!</definedName>
    <definedName name="BLPH164" localSheetId="6" hidden="1">[70]StockMarketIndices!#REF!</definedName>
    <definedName name="BLPH164" localSheetId="7" hidden="1">[70]StockMarketIndices!#REF!</definedName>
    <definedName name="BLPH164" localSheetId="8" hidden="1">[70]StockMarketIndices!#REF!</definedName>
    <definedName name="BLPH164" localSheetId="11" hidden="1">[70]StockMarketIndices!#REF!</definedName>
    <definedName name="BLPH164" localSheetId="12" hidden="1">[70]StockMarketIndices!#REF!</definedName>
    <definedName name="BLPH164" localSheetId="13" hidden="1">[70]StockMarketIndices!#REF!</definedName>
    <definedName name="BLPH164" localSheetId="14" hidden="1">[70]StockMarketIndices!#REF!</definedName>
    <definedName name="BLPH164" localSheetId="15" hidden="1">[70]StockMarketIndices!#REF!</definedName>
    <definedName name="BLPH164" localSheetId="19" hidden="1">[70]StockMarketIndices!#REF!</definedName>
    <definedName name="BLPH164" localSheetId="20" hidden="1">[70]StockMarketIndices!#REF!</definedName>
    <definedName name="BLPH164" localSheetId="21" hidden="1">[70]StockMarketIndices!#REF!</definedName>
    <definedName name="BLPH164" localSheetId="24" hidden="1">[70]StockMarketIndices!#REF!</definedName>
    <definedName name="BLPH164" localSheetId="25" hidden="1">[70]StockMarketIndices!#REF!</definedName>
    <definedName name="BLPH164" localSheetId="26" hidden="1">[70]StockMarketIndices!#REF!</definedName>
    <definedName name="BLPH164" hidden="1">[70]StockMarketIndices!#REF!</definedName>
    <definedName name="BLPH165" localSheetId="6" hidden="1">[70]StockMarketIndices!#REF!</definedName>
    <definedName name="BLPH165" localSheetId="7" hidden="1">[70]StockMarketIndices!#REF!</definedName>
    <definedName name="BLPH165" localSheetId="8" hidden="1">[70]StockMarketIndices!#REF!</definedName>
    <definedName name="BLPH165" localSheetId="11" hidden="1">[70]StockMarketIndices!#REF!</definedName>
    <definedName name="BLPH165" localSheetId="12" hidden="1">[70]StockMarketIndices!#REF!</definedName>
    <definedName name="BLPH165" localSheetId="13" hidden="1">[70]StockMarketIndices!#REF!</definedName>
    <definedName name="BLPH165" localSheetId="14" hidden="1">[70]StockMarketIndices!#REF!</definedName>
    <definedName name="BLPH165" localSheetId="15" hidden="1">[70]StockMarketIndices!#REF!</definedName>
    <definedName name="BLPH165" localSheetId="19" hidden="1">[70]StockMarketIndices!#REF!</definedName>
    <definedName name="BLPH165" localSheetId="20" hidden="1">[70]StockMarketIndices!#REF!</definedName>
    <definedName name="BLPH165" localSheetId="21" hidden="1">[70]StockMarketIndices!#REF!</definedName>
    <definedName name="BLPH165" localSheetId="24" hidden="1">[70]StockMarketIndices!#REF!</definedName>
    <definedName name="BLPH165" localSheetId="25" hidden="1">[70]StockMarketIndices!#REF!</definedName>
    <definedName name="BLPH165" localSheetId="26" hidden="1">[70]StockMarketIndices!#REF!</definedName>
    <definedName name="BLPH165" hidden="1">[70]StockMarketIndices!#REF!</definedName>
    <definedName name="BLPH166" hidden="1">[70]StockMarketIndices!$J$7</definedName>
    <definedName name="BLPH167" hidden="1">[70]StockMarketIndices!$I$7</definedName>
    <definedName name="BLPH168" hidden="1">[70]StockMarketIndices!$H$7</definedName>
    <definedName name="BLPH169" localSheetId="6" hidden="1">[70]StockMarketIndices!#REF!</definedName>
    <definedName name="BLPH169" localSheetId="7" hidden="1">[70]StockMarketIndices!#REF!</definedName>
    <definedName name="BLPH169" localSheetId="8" hidden="1">[70]StockMarketIndices!#REF!</definedName>
    <definedName name="BLPH169" localSheetId="11" hidden="1">[70]StockMarketIndices!#REF!</definedName>
    <definedName name="BLPH169" localSheetId="12" hidden="1">[70]StockMarketIndices!#REF!</definedName>
    <definedName name="BLPH169" localSheetId="13" hidden="1">[70]StockMarketIndices!#REF!</definedName>
    <definedName name="BLPH169" localSheetId="14" hidden="1">[70]StockMarketIndices!#REF!</definedName>
    <definedName name="BLPH169" localSheetId="15" hidden="1">[70]StockMarketIndices!#REF!</definedName>
    <definedName name="BLPH169" localSheetId="19" hidden="1">[70]StockMarketIndices!#REF!</definedName>
    <definedName name="BLPH169" localSheetId="20" hidden="1">[70]StockMarketIndices!#REF!</definedName>
    <definedName name="BLPH169" localSheetId="21" hidden="1">[70]StockMarketIndices!#REF!</definedName>
    <definedName name="BLPH169" localSheetId="22" hidden="1">[70]StockMarketIndices!#REF!</definedName>
    <definedName name="BLPH169" localSheetId="24" hidden="1">[70]StockMarketIndices!#REF!</definedName>
    <definedName name="BLPH169" localSheetId="25" hidden="1">[70]StockMarketIndices!#REF!</definedName>
    <definedName name="BLPH169" localSheetId="26" hidden="1">[70]StockMarketIndices!#REF!</definedName>
    <definedName name="BLPH169" hidden="1">[70]StockMarketIndices!#REF!</definedName>
    <definedName name="BLPH17" localSheetId="6" hidden="1">[70]SpotExchangeRates!#REF!</definedName>
    <definedName name="BLPH17" localSheetId="7" hidden="1">[70]SpotExchangeRates!#REF!</definedName>
    <definedName name="BLPH17" localSheetId="8" hidden="1">[70]SpotExchangeRates!#REF!</definedName>
    <definedName name="BLPH17" localSheetId="11" hidden="1">[70]SpotExchangeRates!#REF!</definedName>
    <definedName name="BLPH17" localSheetId="12" hidden="1">[70]SpotExchangeRates!#REF!</definedName>
    <definedName name="BLPH17" localSheetId="13" hidden="1">[70]SpotExchangeRates!#REF!</definedName>
    <definedName name="BLPH17" localSheetId="14" hidden="1">[70]SpotExchangeRates!#REF!</definedName>
    <definedName name="BLPH17" localSheetId="15" hidden="1">[70]SpotExchangeRates!#REF!</definedName>
    <definedName name="BLPH17" localSheetId="19" hidden="1">[70]SpotExchangeRates!#REF!</definedName>
    <definedName name="BLPH17" localSheetId="20" hidden="1">[70]SpotExchangeRates!#REF!</definedName>
    <definedName name="BLPH17" localSheetId="21" hidden="1">[70]SpotExchangeRates!#REF!</definedName>
    <definedName name="BLPH17" localSheetId="22" hidden="1">[70]SpotExchangeRates!#REF!</definedName>
    <definedName name="BLPH17" localSheetId="24" hidden="1">[70]SpotExchangeRates!#REF!</definedName>
    <definedName name="BLPH17" localSheetId="25" hidden="1">[70]SpotExchangeRates!#REF!</definedName>
    <definedName name="BLPH17" localSheetId="26" hidden="1">[70]SpotExchangeRates!#REF!</definedName>
    <definedName name="BLPH17" hidden="1">[70]SpotExchangeRates!#REF!</definedName>
    <definedName name="BLPH170" localSheetId="6" hidden="1">[70]StockMarketIndices!#REF!</definedName>
    <definedName name="BLPH170" localSheetId="7" hidden="1">[70]StockMarketIndices!#REF!</definedName>
    <definedName name="BLPH170" localSheetId="8" hidden="1">[70]StockMarketIndices!#REF!</definedName>
    <definedName name="BLPH170" localSheetId="11" hidden="1">[70]StockMarketIndices!#REF!</definedName>
    <definedName name="BLPH170" localSheetId="12" hidden="1">[70]StockMarketIndices!#REF!</definedName>
    <definedName name="BLPH170" localSheetId="13" hidden="1">[70]StockMarketIndices!#REF!</definedName>
    <definedName name="BLPH170" localSheetId="14" hidden="1">[70]StockMarketIndices!#REF!</definedName>
    <definedName name="BLPH170" localSheetId="15" hidden="1">[70]StockMarketIndices!#REF!</definedName>
    <definedName name="BLPH170" localSheetId="19" hidden="1">[70]StockMarketIndices!#REF!</definedName>
    <definedName name="BLPH170" localSheetId="20" hidden="1">[70]StockMarketIndices!#REF!</definedName>
    <definedName name="BLPH170" localSheetId="21" hidden="1">[70]StockMarketIndices!#REF!</definedName>
    <definedName name="BLPH170" localSheetId="22" hidden="1">[70]StockMarketIndices!#REF!</definedName>
    <definedName name="BLPH170" localSheetId="24" hidden="1">[70]StockMarketIndices!#REF!</definedName>
    <definedName name="BLPH170" localSheetId="25" hidden="1">[70]StockMarketIndices!#REF!</definedName>
    <definedName name="BLPH170" localSheetId="26" hidden="1">[70]StockMarketIndices!#REF!</definedName>
    <definedName name="BLPH170" hidden="1">[70]StockMarketIndices!#REF!</definedName>
    <definedName name="BLPH171" hidden="1">[70]StockMarketIndices!$G$7</definedName>
    <definedName name="BLPH172" hidden="1">[70]StockMarketIndices!$F$7</definedName>
    <definedName name="BLPH173" localSheetId="6" hidden="1">[70]StockMarketIndices!#REF!</definedName>
    <definedName name="BLPH173" localSheetId="7" hidden="1">[70]StockMarketIndices!#REF!</definedName>
    <definedName name="BLPH173" localSheetId="8" hidden="1">[70]StockMarketIndices!#REF!</definedName>
    <definedName name="BLPH173" localSheetId="11" hidden="1">[70]StockMarketIndices!#REF!</definedName>
    <definedName name="BLPH173" localSheetId="12" hidden="1">[70]StockMarketIndices!#REF!</definedName>
    <definedName name="BLPH173" localSheetId="13" hidden="1">[70]StockMarketIndices!#REF!</definedName>
    <definedName name="BLPH173" localSheetId="14" hidden="1">[70]StockMarketIndices!#REF!</definedName>
    <definedName name="BLPH173" localSheetId="15" hidden="1">[70]StockMarketIndices!#REF!</definedName>
    <definedName name="BLPH173" localSheetId="19" hidden="1">[70]StockMarketIndices!#REF!</definedName>
    <definedName name="BLPH173" localSheetId="20" hidden="1">[70]StockMarketIndices!#REF!</definedName>
    <definedName name="BLPH173" localSheetId="21" hidden="1">[70]StockMarketIndices!#REF!</definedName>
    <definedName name="BLPH173" localSheetId="22" hidden="1">[70]StockMarketIndices!#REF!</definedName>
    <definedName name="BLPH173" localSheetId="24" hidden="1">[70]StockMarketIndices!#REF!</definedName>
    <definedName name="BLPH173" localSheetId="25" hidden="1">[70]StockMarketIndices!#REF!</definedName>
    <definedName name="BLPH173" localSheetId="26" hidden="1">[70]StockMarketIndices!#REF!</definedName>
    <definedName name="BLPH173" hidden="1">[70]StockMarketIndices!#REF!</definedName>
    <definedName name="BLPH174" hidden="1">[70]StockMarketIndices!$E$7</definedName>
    <definedName name="BLPH175" localSheetId="6" hidden="1">[70]StockMarketIndices!#REF!</definedName>
    <definedName name="BLPH175" localSheetId="7" hidden="1">[70]StockMarketIndices!#REF!</definedName>
    <definedName name="BLPH175" localSheetId="8" hidden="1">[70]StockMarketIndices!#REF!</definedName>
    <definedName name="BLPH175" localSheetId="11" hidden="1">[70]StockMarketIndices!#REF!</definedName>
    <definedName name="BLPH175" localSheetId="12" hidden="1">[70]StockMarketIndices!#REF!</definedName>
    <definedName name="BLPH175" localSheetId="13" hidden="1">[70]StockMarketIndices!#REF!</definedName>
    <definedName name="BLPH175" localSheetId="14" hidden="1">[70]StockMarketIndices!#REF!</definedName>
    <definedName name="BLPH175" localSheetId="15" hidden="1">[70]StockMarketIndices!#REF!</definedName>
    <definedName name="BLPH175" localSheetId="19" hidden="1">[70]StockMarketIndices!#REF!</definedName>
    <definedName name="BLPH175" localSheetId="20" hidden="1">[70]StockMarketIndices!#REF!</definedName>
    <definedName name="BLPH175" localSheetId="21" hidden="1">[70]StockMarketIndices!#REF!</definedName>
    <definedName name="BLPH175" localSheetId="22" hidden="1">[70]StockMarketIndices!#REF!</definedName>
    <definedName name="BLPH175" localSheetId="24" hidden="1">[70]StockMarketIndices!#REF!</definedName>
    <definedName name="BLPH175" localSheetId="25" hidden="1">[70]StockMarketIndices!#REF!</definedName>
    <definedName name="BLPH175" localSheetId="26" hidden="1">[70]StockMarketIndices!#REF!</definedName>
    <definedName name="BLPH175" hidden="1">[70]StockMarketIndices!#REF!</definedName>
    <definedName name="BLPH176" hidden="1">[70]StockMarketIndices!$D$7</definedName>
    <definedName name="BLPH177" hidden="1">[70]StockMarketIndices!$B$7</definedName>
    <definedName name="BLPH18" localSheetId="6" hidden="1">[70]SpotExchangeRates!#REF!</definedName>
    <definedName name="BLPH18" localSheetId="7" hidden="1">[70]SpotExchangeRates!#REF!</definedName>
    <definedName name="BLPH18" localSheetId="8" hidden="1">[70]SpotExchangeRates!#REF!</definedName>
    <definedName name="BLPH18" localSheetId="11" hidden="1">[70]SpotExchangeRates!#REF!</definedName>
    <definedName name="BLPH18" localSheetId="12" hidden="1">[70]SpotExchangeRates!#REF!</definedName>
    <definedName name="BLPH18" localSheetId="13" hidden="1">[70]SpotExchangeRates!#REF!</definedName>
    <definedName name="BLPH18" localSheetId="14" hidden="1">[70]SpotExchangeRates!#REF!</definedName>
    <definedName name="BLPH18" localSheetId="15" hidden="1">[70]SpotExchangeRates!#REF!</definedName>
    <definedName name="BLPH18" localSheetId="19" hidden="1">[70]SpotExchangeRates!#REF!</definedName>
    <definedName name="BLPH18" localSheetId="20" hidden="1">[70]SpotExchangeRates!#REF!</definedName>
    <definedName name="BLPH18" localSheetId="21" hidden="1">[70]SpotExchangeRates!#REF!</definedName>
    <definedName name="BLPH18" localSheetId="22" hidden="1">[70]SpotExchangeRates!#REF!</definedName>
    <definedName name="BLPH18" localSheetId="24" hidden="1">[70]SpotExchangeRates!#REF!</definedName>
    <definedName name="BLPH18" localSheetId="25" hidden="1">[70]SpotExchangeRates!#REF!</definedName>
    <definedName name="BLPH18" localSheetId="26" hidden="1">[70]SpotExchangeRates!#REF!</definedName>
    <definedName name="BLPH18" hidden="1">[70]SpotExchangeRates!#REF!</definedName>
    <definedName name="BLPH19" localSheetId="6" hidden="1">[70]SpotExchangeRates!#REF!</definedName>
    <definedName name="BLPH19" localSheetId="7" hidden="1">[70]SpotExchangeRates!#REF!</definedName>
    <definedName name="BLPH19" localSheetId="8" hidden="1">[70]SpotExchangeRates!#REF!</definedName>
    <definedName name="BLPH19" localSheetId="11" hidden="1">[70]SpotExchangeRates!#REF!</definedName>
    <definedName name="BLPH19" localSheetId="12" hidden="1">[70]SpotExchangeRates!#REF!</definedName>
    <definedName name="BLPH19" localSheetId="13" hidden="1">[70]SpotExchangeRates!#REF!</definedName>
    <definedName name="BLPH19" localSheetId="14" hidden="1">[70]SpotExchangeRates!#REF!</definedName>
    <definedName name="BLPH19" localSheetId="15" hidden="1">[70]SpotExchangeRates!#REF!</definedName>
    <definedName name="BLPH19" localSheetId="19" hidden="1">[70]SpotExchangeRates!#REF!</definedName>
    <definedName name="BLPH19" localSheetId="20" hidden="1">[70]SpotExchangeRates!#REF!</definedName>
    <definedName name="BLPH19" localSheetId="21" hidden="1">[70]SpotExchangeRates!#REF!</definedName>
    <definedName name="BLPH19" localSheetId="22" hidden="1">[70]SpotExchangeRates!#REF!</definedName>
    <definedName name="BLPH19" localSheetId="24" hidden="1">[70]SpotExchangeRates!#REF!</definedName>
    <definedName name="BLPH19" localSheetId="25" hidden="1">[70]SpotExchangeRates!#REF!</definedName>
    <definedName name="BLPH19" localSheetId="26" hidden="1">[70]SpotExchangeRates!#REF!</definedName>
    <definedName name="BLPH19" hidden="1">[70]SpotExchangeRates!#REF!</definedName>
    <definedName name="BLPH2" hidden="1">'[69]Ex rate bloom'!$D$4</definedName>
    <definedName name="BLPH20" localSheetId="6" hidden="1">[70]SpotExchangeRates!#REF!</definedName>
    <definedName name="BLPH20" localSheetId="7" hidden="1">[70]SpotExchangeRates!#REF!</definedName>
    <definedName name="BLPH20" localSheetId="8" hidden="1">[70]SpotExchangeRates!#REF!</definedName>
    <definedName name="BLPH20" localSheetId="11" hidden="1">[70]SpotExchangeRates!#REF!</definedName>
    <definedName name="BLPH20" localSheetId="12" hidden="1">[70]SpotExchangeRates!#REF!</definedName>
    <definedName name="BLPH20" localSheetId="13" hidden="1">[70]SpotExchangeRates!#REF!</definedName>
    <definedName name="BLPH20" localSheetId="14" hidden="1">[70]SpotExchangeRates!#REF!</definedName>
    <definedName name="BLPH20" localSheetId="15" hidden="1">[70]SpotExchangeRates!#REF!</definedName>
    <definedName name="BLPH20" localSheetId="19" hidden="1">[70]SpotExchangeRates!#REF!</definedName>
    <definedName name="BLPH20" localSheetId="20" hidden="1">[70]SpotExchangeRates!#REF!</definedName>
    <definedName name="BLPH20" localSheetId="21" hidden="1">[70]SpotExchangeRates!#REF!</definedName>
    <definedName name="BLPH20" localSheetId="22" hidden="1">[70]SpotExchangeRates!#REF!</definedName>
    <definedName name="BLPH20" localSheetId="24" hidden="1">[70]SpotExchangeRates!#REF!</definedName>
    <definedName name="BLPH20" localSheetId="25" hidden="1">[70]SpotExchangeRates!#REF!</definedName>
    <definedName name="BLPH20" localSheetId="26" hidden="1">[70]SpotExchangeRates!#REF!</definedName>
    <definedName name="BLPH20" hidden="1">[70]SpotExchangeRates!#REF!</definedName>
    <definedName name="BLPH20023" localSheetId="6" hidden="1">#REF!</definedName>
    <definedName name="BLPH20023" localSheetId="7" hidden="1">#REF!</definedName>
    <definedName name="BLPH20023" localSheetId="8" hidden="1">#REF!</definedName>
    <definedName name="BLPH20023" localSheetId="11" hidden="1">#REF!</definedName>
    <definedName name="BLPH20023" localSheetId="12" hidden="1">#REF!</definedName>
    <definedName name="BLPH20023" localSheetId="13" hidden="1">#REF!</definedName>
    <definedName name="BLPH20023" localSheetId="14" hidden="1">#REF!</definedName>
    <definedName name="BLPH20023" localSheetId="15" hidden="1">#REF!</definedName>
    <definedName name="BLPH20023" localSheetId="19" hidden="1">#REF!</definedName>
    <definedName name="BLPH20023" localSheetId="20" hidden="1">#REF!</definedName>
    <definedName name="BLPH20023" localSheetId="21" hidden="1">#REF!</definedName>
    <definedName name="BLPH20023" localSheetId="22" hidden="1">#REF!</definedName>
    <definedName name="BLPH20023" localSheetId="24" hidden="1">#REF!</definedName>
    <definedName name="BLPH20023" localSheetId="25" hidden="1">#REF!</definedName>
    <definedName name="BLPH20023" localSheetId="26" hidden="1">#REF!</definedName>
    <definedName name="BLPH20023" hidden="1">#REF!</definedName>
    <definedName name="BLPH21" localSheetId="6" hidden="1">[70]SpotExchangeRates!#REF!</definedName>
    <definedName name="BLPH21" localSheetId="7" hidden="1">[70]SpotExchangeRates!#REF!</definedName>
    <definedName name="BLPH21" localSheetId="8" hidden="1">[70]SpotExchangeRates!#REF!</definedName>
    <definedName name="BLPH21" localSheetId="11" hidden="1">[70]SpotExchangeRates!#REF!</definedName>
    <definedName name="BLPH21" localSheetId="12" hidden="1">[70]SpotExchangeRates!#REF!</definedName>
    <definedName name="BLPH21" localSheetId="13" hidden="1">[70]SpotExchangeRates!#REF!</definedName>
    <definedName name="BLPH21" localSheetId="14" hidden="1">[70]SpotExchangeRates!#REF!</definedName>
    <definedName name="BLPH21" localSheetId="15" hidden="1">[70]SpotExchangeRates!#REF!</definedName>
    <definedName name="BLPH21" localSheetId="19" hidden="1">[70]SpotExchangeRates!#REF!</definedName>
    <definedName name="BLPH21" localSheetId="20" hidden="1">[70]SpotExchangeRates!#REF!</definedName>
    <definedName name="BLPH21" localSheetId="21" hidden="1">[70]SpotExchangeRates!#REF!</definedName>
    <definedName name="BLPH21" localSheetId="22" hidden="1">[70]SpotExchangeRates!#REF!</definedName>
    <definedName name="BLPH21" localSheetId="24" hidden="1">[70]SpotExchangeRates!#REF!</definedName>
    <definedName name="BLPH21" localSheetId="25" hidden="1">[70]SpotExchangeRates!#REF!</definedName>
    <definedName name="BLPH21" localSheetId="26" hidden="1">[70]SpotExchangeRates!#REF!</definedName>
    <definedName name="BLPH21" hidden="1">[70]SpotExchangeRates!#REF!</definedName>
    <definedName name="BLPH22" localSheetId="6" hidden="1">[70]SpotExchangeRates!#REF!</definedName>
    <definedName name="BLPH22" localSheetId="7" hidden="1">[70]SpotExchangeRates!#REF!</definedName>
    <definedName name="BLPH22" localSheetId="8" hidden="1">[70]SpotExchangeRates!#REF!</definedName>
    <definedName name="BLPH22" localSheetId="11" hidden="1">[70]SpotExchangeRates!#REF!</definedName>
    <definedName name="BLPH22" localSheetId="12" hidden="1">[70]SpotExchangeRates!#REF!</definedName>
    <definedName name="BLPH22" localSheetId="13" hidden="1">[70]SpotExchangeRates!#REF!</definedName>
    <definedName name="BLPH22" localSheetId="14" hidden="1">[70]SpotExchangeRates!#REF!</definedName>
    <definedName name="BLPH22" localSheetId="15" hidden="1">[70]SpotExchangeRates!#REF!</definedName>
    <definedName name="BLPH22" localSheetId="19" hidden="1">[70]SpotExchangeRates!#REF!</definedName>
    <definedName name="BLPH22" localSheetId="20" hidden="1">[70]SpotExchangeRates!#REF!</definedName>
    <definedName name="BLPH22" localSheetId="21" hidden="1">[70]SpotExchangeRates!#REF!</definedName>
    <definedName name="BLPH22" localSheetId="22" hidden="1">[70]SpotExchangeRates!#REF!</definedName>
    <definedName name="BLPH22" localSheetId="24" hidden="1">[70]SpotExchangeRates!#REF!</definedName>
    <definedName name="BLPH22" localSheetId="25" hidden="1">[70]SpotExchangeRates!#REF!</definedName>
    <definedName name="BLPH22" localSheetId="26" hidden="1">[70]SpotExchangeRates!#REF!</definedName>
    <definedName name="BLPH22" hidden="1">[70]SpotExchangeRates!#REF!</definedName>
    <definedName name="BLPH23" localSheetId="6" hidden="1">[70]SpotExchangeRates!#REF!</definedName>
    <definedName name="BLPH23" localSheetId="7" hidden="1">[70]SpotExchangeRates!#REF!</definedName>
    <definedName name="BLPH23" localSheetId="8" hidden="1">[70]SpotExchangeRates!#REF!</definedName>
    <definedName name="BLPH23" localSheetId="11" hidden="1">[70]SpotExchangeRates!#REF!</definedName>
    <definedName name="BLPH23" localSheetId="12" hidden="1">[70]SpotExchangeRates!#REF!</definedName>
    <definedName name="BLPH23" localSheetId="13" hidden="1">[70]SpotExchangeRates!#REF!</definedName>
    <definedName name="BLPH23" localSheetId="14" hidden="1">[70]SpotExchangeRates!#REF!</definedName>
    <definedName name="BLPH23" localSheetId="15" hidden="1">[70]SpotExchangeRates!#REF!</definedName>
    <definedName name="BLPH23" localSheetId="19" hidden="1">[70]SpotExchangeRates!#REF!</definedName>
    <definedName name="BLPH23" localSheetId="20" hidden="1">[70]SpotExchangeRates!#REF!</definedName>
    <definedName name="BLPH23" localSheetId="21" hidden="1">[70]SpotExchangeRates!#REF!</definedName>
    <definedName name="BLPH23" localSheetId="22" hidden="1">[70]SpotExchangeRates!#REF!</definedName>
    <definedName name="BLPH23" localSheetId="24" hidden="1">[70]SpotExchangeRates!#REF!</definedName>
    <definedName name="BLPH23" localSheetId="25" hidden="1">[70]SpotExchangeRates!#REF!</definedName>
    <definedName name="BLPH23" localSheetId="26" hidden="1">[70]SpotExchangeRates!#REF!</definedName>
    <definedName name="BLPH23" hidden="1">[70]SpotExchangeRates!#REF!</definedName>
    <definedName name="BLPH24" localSheetId="6" hidden="1">[70]SpotExchangeRates!#REF!</definedName>
    <definedName name="BLPH24" localSheetId="7" hidden="1">[70]SpotExchangeRates!#REF!</definedName>
    <definedName name="BLPH24" localSheetId="8" hidden="1">[70]SpotExchangeRates!#REF!</definedName>
    <definedName name="BLPH24" localSheetId="11" hidden="1">[70]SpotExchangeRates!#REF!</definedName>
    <definedName name="BLPH24" localSheetId="12" hidden="1">[70]SpotExchangeRates!#REF!</definedName>
    <definedName name="BLPH24" localSheetId="13" hidden="1">[70]SpotExchangeRates!#REF!</definedName>
    <definedName name="BLPH24" localSheetId="14" hidden="1">[70]SpotExchangeRates!#REF!</definedName>
    <definedName name="BLPH24" localSheetId="15" hidden="1">[70]SpotExchangeRates!#REF!</definedName>
    <definedName name="BLPH24" localSheetId="19" hidden="1">[70]SpotExchangeRates!#REF!</definedName>
    <definedName name="BLPH24" localSheetId="20" hidden="1">[70]SpotExchangeRates!#REF!</definedName>
    <definedName name="BLPH24" localSheetId="21" hidden="1">[70]SpotExchangeRates!#REF!</definedName>
    <definedName name="BLPH24" localSheetId="22" hidden="1">[70]SpotExchangeRates!#REF!</definedName>
    <definedName name="BLPH24" localSheetId="24" hidden="1">[70]SpotExchangeRates!#REF!</definedName>
    <definedName name="BLPH24" localSheetId="25" hidden="1">[70]SpotExchangeRates!#REF!</definedName>
    <definedName name="BLPH24" localSheetId="26" hidden="1">[70]SpotExchangeRates!#REF!</definedName>
    <definedName name="BLPH24" hidden="1">[70]SpotExchangeRates!#REF!</definedName>
    <definedName name="BLPH25" localSheetId="6" hidden="1">[70]SpotExchangeRates!#REF!</definedName>
    <definedName name="BLPH25" localSheetId="7" hidden="1">[70]SpotExchangeRates!#REF!</definedName>
    <definedName name="BLPH25" localSheetId="8" hidden="1">[70]SpotExchangeRates!#REF!</definedName>
    <definedName name="BLPH25" localSheetId="11" hidden="1">[70]SpotExchangeRates!#REF!</definedName>
    <definedName name="BLPH25" localSheetId="12" hidden="1">[70]SpotExchangeRates!#REF!</definedName>
    <definedName name="BLPH25" localSheetId="13" hidden="1">[70]SpotExchangeRates!#REF!</definedName>
    <definedName name="BLPH25" localSheetId="14" hidden="1">[70]SpotExchangeRates!#REF!</definedName>
    <definedName name="BLPH25" localSheetId="15" hidden="1">[70]SpotExchangeRates!#REF!</definedName>
    <definedName name="BLPH25" localSheetId="19" hidden="1">[70]SpotExchangeRates!#REF!</definedName>
    <definedName name="BLPH25" localSheetId="20" hidden="1">[70]SpotExchangeRates!#REF!</definedName>
    <definedName name="BLPH25" localSheetId="21" hidden="1">[70]SpotExchangeRates!#REF!</definedName>
    <definedName name="BLPH25" localSheetId="22" hidden="1">[70]SpotExchangeRates!#REF!</definedName>
    <definedName name="BLPH25" localSheetId="24" hidden="1">[70]SpotExchangeRates!#REF!</definedName>
    <definedName name="BLPH25" localSheetId="25" hidden="1">[70]SpotExchangeRates!#REF!</definedName>
    <definedName name="BLPH25" localSheetId="26" hidden="1">[70]SpotExchangeRates!#REF!</definedName>
    <definedName name="BLPH25" hidden="1">[70]SpotExchangeRates!#REF!</definedName>
    <definedName name="BLPH26" localSheetId="6" hidden="1">[70]SpotExchangeRates!#REF!</definedName>
    <definedName name="BLPH26" localSheetId="7" hidden="1">[70]SpotExchangeRates!#REF!</definedName>
    <definedName name="BLPH26" localSheetId="8" hidden="1">[70]SpotExchangeRates!#REF!</definedName>
    <definedName name="BLPH26" localSheetId="11" hidden="1">[70]SpotExchangeRates!#REF!</definedName>
    <definedName name="BLPH26" localSheetId="12" hidden="1">[70]SpotExchangeRates!#REF!</definedName>
    <definedName name="BLPH26" localSheetId="13" hidden="1">[70]SpotExchangeRates!#REF!</definedName>
    <definedName name="BLPH26" localSheetId="14" hidden="1">[70]SpotExchangeRates!#REF!</definedName>
    <definedName name="BLPH26" localSheetId="15" hidden="1">[70]SpotExchangeRates!#REF!</definedName>
    <definedName name="BLPH26" localSheetId="19" hidden="1">[70]SpotExchangeRates!#REF!</definedName>
    <definedName name="BLPH26" localSheetId="20" hidden="1">[70]SpotExchangeRates!#REF!</definedName>
    <definedName name="BLPH26" localSheetId="21" hidden="1">[70]SpotExchangeRates!#REF!</definedName>
    <definedName name="BLPH26" localSheetId="24" hidden="1">[70]SpotExchangeRates!#REF!</definedName>
    <definedName name="BLPH26" localSheetId="25" hidden="1">[70]SpotExchangeRates!#REF!</definedName>
    <definedName name="BLPH26" localSheetId="26" hidden="1">[70]SpotExchangeRates!#REF!</definedName>
    <definedName name="BLPH26" hidden="1">[70]SpotExchangeRates!#REF!</definedName>
    <definedName name="BLPH27" localSheetId="6" hidden="1">[70]SpotExchangeRates!#REF!</definedName>
    <definedName name="BLPH27" localSheetId="7" hidden="1">[70]SpotExchangeRates!#REF!</definedName>
    <definedName name="BLPH27" localSheetId="8" hidden="1">[70]SpotExchangeRates!#REF!</definedName>
    <definedName name="BLPH27" localSheetId="11" hidden="1">[70]SpotExchangeRates!#REF!</definedName>
    <definedName name="BLPH27" localSheetId="12" hidden="1">[70]SpotExchangeRates!#REF!</definedName>
    <definedName name="BLPH27" localSheetId="13" hidden="1">[70]SpotExchangeRates!#REF!</definedName>
    <definedName name="BLPH27" localSheetId="14" hidden="1">[70]SpotExchangeRates!#REF!</definedName>
    <definedName name="BLPH27" localSheetId="15" hidden="1">[70]SpotExchangeRates!#REF!</definedName>
    <definedName name="BLPH27" localSheetId="19" hidden="1">[70]SpotExchangeRates!#REF!</definedName>
    <definedName name="BLPH27" localSheetId="20" hidden="1">[70]SpotExchangeRates!#REF!</definedName>
    <definedName name="BLPH27" localSheetId="21" hidden="1">[70]SpotExchangeRates!#REF!</definedName>
    <definedName name="BLPH27" localSheetId="24" hidden="1">[70]SpotExchangeRates!#REF!</definedName>
    <definedName name="BLPH27" localSheetId="25" hidden="1">[70]SpotExchangeRates!#REF!</definedName>
    <definedName name="BLPH27" localSheetId="26" hidden="1">[70]SpotExchangeRates!#REF!</definedName>
    <definedName name="BLPH27" hidden="1">[70]SpotExchangeRates!#REF!</definedName>
    <definedName name="BLPH28" localSheetId="6" hidden="1">[70]SpotExchangeRates!#REF!</definedName>
    <definedName name="BLPH28" localSheetId="7" hidden="1">[70]SpotExchangeRates!#REF!</definedName>
    <definedName name="BLPH28" localSheetId="8" hidden="1">[70]SpotExchangeRates!#REF!</definedName>
    <definedName name="BLPH28" localSheetId="11" hidden="1">[70]SpotExchangeRates!#REF!</definedName>
    <definedName name="BLPH28" localSheetId="12" hidden="1">[70]SpotExchangeRates!#REF!</definedName>
    <definedName name="BLPH28" localSheetId="13" hidden="1">[70]SpotExchangeRates!#REF!</definedName>
    <definedName name="BLPH28" localSheetId="14" hidden="1">[70]SpotExchangeRates!#REF!</definedName>
    <definedName name="BLPH28" localSheetId="15" hidden="1">[70]SpotExchangeRates!#REF!</definedName>
    <definedName name="BLPH28" localSheetId="19" hidden="1">[70]SpotExchangeRates!#REF!</definedName>
    <definedName name="BLPH28" localSheetId="20" hidden="1">[70]SpotExchangeRates!#REF!</definedName>
    <definedName name="BLPH28" localSheetId="21" hidden="1">[70]SpotExchangeRates!#REF!</definedName>
    <definedName name="BLPH28" localSheetId="24" hidden="1">[70]SpotExchangeRates!#REF!</definedName>
    <definedName name="BLPH28" localSheetId="25" hidden="1">[70]SpotExchangeRates!#REF!</definedName>
    <definedName name="BLPH28" localSheetId="26" hidden="1">[70]SpotExchangeRates!#REF!</definedName>
    <definedName name="BLPH28" hidden="1">[70]SpotExchangeRates!#REF!</definedName>
    <definedName name="BLPH29" localSheetId="6" hidden="1">[70]SpotExchangeRates!#REF!</definedName>
    <definedName name="BLPH29" localSheetId="7" hidden="1">[70]SpotExchangeRates!#REF!</definedName>
    <definedName name="BLPH29" localSheetId="8" hidden="1">[70]SpotExchangeRates!#REF!</definedName>
    <definedName name="BLPH29" localSheetId="11" hidden="1">[70]SpotExchangeRates!#REF!</definedName>
    <definedName name="BLPH29" localSheetId="12" hidden="1">[70]SpotExchangeRates!#REF!</definedName>
    <definedName name="BLPH29" localSheetId="13" hidden="1">[70]SpotExchangeRates!#REF!</definedName>
    <definedName name="BLPH29" localSheetId="14" hidden="1">[70]SpotExchangeRates!#REF!</definedName>
    <definedName name="BLPH29" localSheetId="15" hidden="1">[70]SpotExchangeRates!#REF!</definedName>
    <definedName name="BLPH29" localSheetId="19" hidden="1">[70]SpotExchangeRates!#REF!</definedName>
    <definedName name="BLPH29" localSheetId="20" hidden="1">[70]SpotExchangeRates!#REF!</definedName>
    <definedName name="BLPH29" localSheetId="21" hidden="1">[70]SpotExchangeRates!#REF!</definedName>
    <definedName name="BLPH29" localSheetId="24" hidden="1">[70]SpotExchangeRates!#REF!</definedName>
    <definedName name="BLPH29" localSheetId="25" hidden="1">[70]SpotExchangeRates!#REF!</definedName>
    <definedName name="BLPH29" localSheetId="26" hidden="1">[70]SpotExchangeRates!#REF!</definedName>
    <definedName name="BLPH29" hidden="1">[70]SpotExchangeRates!#REF!</definedName>
    <definedName name="BLPH3" hidden="1">'[69]Ex rate bloom'!$G$4</definedName>
    <definedName name="BLPH30" localSheetId="6" hidden="1">[70]SpotExchangeRates!#REF!</definedName>
    <definedName name="BLPH30" localSheetId="7" hidden="1">[70]SpotExchangeRates!#REF!</definedName>
    <definedName name="BLPH30" localSheetId="8" hidden="1">[70]SpotExchangeRates!#REF!</definedName>
    <definedName name="BLPH30" localSheetId="11" hidden="1">[70]SpotExchangeRates!#REF!</definedName>
    <definedName name="BLPH30" localSheetId="12" hidden="1">[70]SpotExchangeRates!#REF!</definedName>
    <definedName name="BLPH30" localSheetId="13" hidden="1">[70]SpotExchangeRates!#REF!</definedName>
    <definedName name="BLPH30" localSheetId="14" hidden="1">[70]SpotExchangeRates!#REF!</definedName>
    <definedName name="BLPH30" localSheetId="15" hidden="1">[70]SpotExchangeRates!#REF!</definedName>
    <definedName name="BLPH30" localSheetId="19" hidden="1">[70]SpotExchangeRates!#REF!</definedName>
    <definedName name="BLPH30" localSheetId="20" hidden="1">[70]SpotExchangeRates!#REF!</definedName>
    <definedName name="BLPH30" localSheetId="21" hidden="1">[70]SpotExchangeRates!#REF!</definedName>
    <definedName name="BLPH30" localSheetId="22" hidden="1">[70]SpotExchangeRates!#REF!</definedName>
    <definedName name="BLPH30" localSheetId="24" hidden="1">[70]SpotExchangeRates!#REF!</definedName>
    <definedName name="BLPH30" localSheetId="25" hidden="1">[70]SpotExchangeRates!#REF!</definedName>
    <definedName name="BLPH30" localSheetId="26" hidden="1">[70]SpotExchangeRates!#REF!</definedName>
    <definedName name="BLPH30" hidden="1">[70]SpotExchangeRates!#REF!</definedName>
    <definedName name="BLPH31" localSheetId="6" hidden="1">[70]SpotExchangeRates!#REF!</definedName>
    <definedName name="BLPH31" localSheetId="7" hidden="1">[70]SpotExchangeRates!#REF!</definedName>
    <definedName name="BLPH31" localSheetId="8" hidden="1">[70]SpotExchangeRates!#REF!</definedName>
    <definedName name="BLPH31" localSheetId="11" hidden="1">[70]SpotExchangeRates!#REF!</definedName>
    <definedName name="BLPH31" localSheetId="12" hidden="1">[70]SpotExchangeRates!#REF!</definedName>
    <definedName name="BLPH31" localSheetId="13" hidden="1">[70]SpotExchangeRates!#REF!</definedName>
    <definedName name="BLPH31" localSheetId="14" hidden="1">[70]SpotExchangeRates!#REF!</definedName>
    <definedName name="BLPH31" localSheetId="15" hidden="1">[70]SpotExchangeRates!#REF!</definedName>
    <definedName name="BLPH31" localSheetId="19" hidden="1">[70]SpotExchangeRates!#REF!</definedName>
    <definedName name="BLPH31" localSheetId="20" hidden="1">[70]SpotExchangeRates!#REF!</definedName>
    <definedName name="BLPH31" localSheetId="21" hidden="1">[70]SpotExchangeRates!#REF!</definedName>
    <definedName name="BLPH31" localSheetId="22" hidden="1">[70]SpotExchangeRates!#REF!</definedName>
    <definedName name="BLPH31" localSheetId="24" hidden="1">[70]SpotExchangeRates!#REF!</definedName>
    <definedName name="BLPH31" localSheetId="25" hidden="1">[70]SpotExchangeRates!#REF!</definedName>
    <definedName name="BLPH31" localSheetId="26" hidden="1">[70]SpotExchangeRates!#REF!</definedName>
    <definedName name="BLPH31" hidden="1">[70]SpotExchangeRates!#REF!</definedName>
    <definedName name="BLPH32" localSheetId="6" hidden="1">[70]SpotExchangeRates!#REF!</definedName>
    <definedName name="BLPH32" localSheetId="7" hidden="1">[70]SpotExchangeRates!#REF!</definedName>
    <definedName name="BLPH32" localSheetId="8" hidden="1">[70]SpotExchangeRates!#REF!</definedName>
    <definedName name="BLPH32" localSheetId="11" hidden="1">[70]SpotExchangeRates!#REF!</definedName>
    <definedName name="BLPH32" localSheetId="12" hidden="1">[70]SpotExchangeRates!#REF!</definedName>
    <definedName name="BLPH32" localSheetId="13" hidden="1">[70]SpotExchangeRates!#REF!</definedName>
    <definedName name="BLPH32" localSheetId="14" hidden="1">[70]SpotExchangeRates!#REF!</definedName>
    <definedName name="BLPH32" localSheetId="15" hidden="1">[70]SpotExchangeRates!#REF!</definedName>
    <definedName name="BLPH32" localSheetId="19" hidden="1">[70]SpotExchangeRates!#REF!</definedName>
    <definedName name="BLPH32" localSheetId="20" hidden="1">[70]SpotExchangeRates!#REF!</definedName>
    <definedName name="BLPH32" localSheetId="21" hidden="1">[70]SpotExchangeRates!#REF!</definedName>
    <definedName name="BLPH32" localSheetId="22" hidden="1">[70]SpotExchangeRates!#REF!</definedName>
    <definedName name="BLPH32" localSheetId="24" hidden="1">[70]SpotExchangeRates!#REF!</definedName>
    <definedName name="BLPH32" localSheetId="25" hidden="1">[70]SpotExchangeRates!#REF!</definedName>
    <definedName name="BLPH32" localSheetId="26" hidden="1">[70]SpotExchangeRates!#REF!</definedName>
    <definedName name="BLPH32" hidden="1">[70]SpotExchangeRates!#REF!</definedName>
    <definedName name="BLPH33" localSheetId="6" hidden="1">[70]SpotExchangeRates!#REF!</definedName>
    <definedName name="BLPH33" localSheetId="7" hidden="1">[70]SpotExchangeRates!#REF!</definedName>
    <definedName name="BLPH33" localSheetId="8" hidden="1">[70]SpotExchangeRates!#REF!</definedName>
    <definedName name="BLPH33" localSheetId="11" hidden="1">[70]SpotExchangeRates!#REF!</definedName>
    <definedName name="BLPH33" localSheetId="12" hidden="1">[70]SpotExchangeRates!#REF!</definedName>
    <definedName name="BLPH33" localSheetId="13" hidden="1">[70]SpotExchangeRates!#REF!</definedName>
    <definedName name="BLPH33" localSheetId="14" hidden="1">[70]SpotExchangeRates!#REF!</definedName>
    <definedName name="BLPH33" localSheetId="15" hidden="1">[70]SpotExchangeRates!#REF!</definedName>
    <definedName name="BLPH33" localSheetId="19" hidden="1">[70]SpotExchangeRates!#REF!</definedName>
    <definedName name="BLPH33" localSheetId="20" hidden="1">[70]SpotExchangeRates!#REF!</definedName>
    <definedName name="BLPH33" localSheetId="21" hidden="1">[70]SpotExchangeRates!#REF!</definedName>
    <definedName name="BLPH33" localSheetId="22" hidden="1">[70]SpotExchangeRates!#REF!</definedName>
    <definedName name="BLPH33" localSheetId="24" hidden="1">[70]SpotExchangeRates!#REF!</definedName>
    <definedName name="BLPH33" localSheetId="25" hidden="1">[70]SpotExchangeRates!#REF!</definedName>
    <definedName name="BLPH33" localSheetId="26" hidden="1">[70]SpotExchangeRates!#REF!</definedName>
    <definedName name="BLPH33" hidden="1">[70]SpotExchangeRates!#REF!</definedName>
    <definedName name="BLPH34" localSheetId="6" hidden="1">[70]SpotExchangeRates!#REF!</definedName>
    <definedName name="BLPH34" localSheetId="7" hidden="1">[70]SpotExchangeRates!#REF!</definedName>
    <definedName name="BLPH34" localSheetId="8" hidden="1">[70]SpotExchangeRates!#REF!</definedName>
    <definedName name="BLPH34" localSheetId="11" hidden="1">[70]SpotExchangeRates!#REF!</definedName>
    <definedName name="BLPH34" localSheetId="12" hidden="1">[70]SpotExchangeRates!#REF!</definedName>
    <definedName name="BLPH34" localSheetId="13" hidden="1">[70]SpotExchangeRates!#REF!</definedName>
    <definedName name="BLPH34" localSheetId="14" hidden="1">[70]SpotExchangeRates!#REF!</definedName>
    <definedName name="BLPH34" localSheetId="15" hidden="1">[70]SpotExchangeRates!#REF!</definedName>
    <definedName name="BLPH34" localSheetId="19" hidden="1">[70]SpotExchangeRates!#REF!</definedName>
    <definedName name="BLPH34" localSheetId="20" hidden="1">[70]SpotExchangeRates!#REF!</definedName>
    <definedName name="BLPH34" localSheetId="21" hidden="1">[70]SpotExchangeRates!#REF!</definedName>
    <definedName name="BLPH34" localSheetId="24" hidden="1">[70]SpotExchangeRates!#REF!</definedName>
    <definedName name="BLPH34" localSheetId="25" hidden="1">[70]SpotExchangeRates!#REF!</definedName>
    <definedName name="BLPH34" localSheetId="26" hidden="1">[70]SpotExchangeRates!#REF!</definedName>
    <definedName name="BLPH34" hidden="1">[70]SpotExchangeRates!#REF!</definedName>
    <definedName name="BLPH35" localSheetId="6" hidden="1">[70]SpotExchangeRates!#REF!</definedName>
    <definedName name="BLPH35" localSheetId="7" hidden="1">[70]SpotExchangeRates!#REF!</definedName>
    <definedName name="BLPH35" localSheetId="8" hidden="1">[70]SpotExchangeRates!#REF!</definedName>
    <definedName name="BLPH35" localSheetId="11" hidden="1">[70]SpotExchangeRates!#REF!</definedName>
    <definedName name="BLPH35" localSheetId="12" hidden="1">[70]SpotExchangeRates!#REF!</definedName>
    <definedName name="BLPH35" localSheetId="13" hidden="1">[70]SpotExchangeRates!#REF!</definedName>
    <definedName name="BLPH35" localSheetId="14" hidden="1">[70]SpotExchangeRates!#REF!</definedName>
    <definedName name="BLPH35" localSheetId="15" hidden="1">[70]SpotExchangeRates!#REF!</definedName>
    <definedName name="BLPH35" localSheetId="19" hidden="1">[70]SpotExchangeRates!#REF!</definedName>
    <definedName name="BLPH35" localSheetId="20" hidden="1">[70]SpotExchangeRates!#REF!</definedName>
    <definedName name="BLPH35" localSheetId="21" hidden="1">[70]SpotExchangeRates!#REF!</definedName>
    <definedName name="BLPH35" localSheetId="24" hidden="1">[70]SpotExchangeRates!#REF!</definedName>
    <definedName name="BLPH35" localSheetId="25" hidden="1">[70]SpotExchangeRates!#REF!</definedName>
    <definedName name="BLPH35" localSheetId="26" hidden="1">[70]SpotExchangeRates!#REF!</definedName>
    <definedName name="BLPH35" hidden="1">[70]SpotExchangeRates!#REF!</definedName>
    <definedName name="BLPH36" localSheetId="6" hidden="1">[70]SpotExchangeRates!#REF!</definedName>
    <definedName name="BLPH36" localSheetId="7" hidden="1">[70]SpotExchangeRates!#REF!</definedName>
    <definedName name="BLPH36" localSheetId="8" hidden="1">[70]SpotExchangeRates!#REF!</definedName>
    <definedName name="BLPH36" localSheetId="11" hidden="1">[70]SpotExchangeRates!#REF!</definedName>
    <definedName name="BLPH36" localSheetId="12" hidden="1">[70]SpotExchangeRates!#REF!</definedName>
    <definedName name="BLPH36" localSheetId="13" hidden="1">[70]SpotExchangeRates!#REF!</definedName>
    <definedName name="BLPH36" localSheetId="14" hidden="1">[70]SpotExchangeRates!#REF!</definedName>
    <definedName name="BLPH36" localSheetId="15" hidden="1">[70]SpotExchangeRates!#REF!</definedName>
    <definedName name="BLPH36" localSheetId="19" hidden="1">[70]SpotExchangeRates!#REF!</definedName>
    <definedName name="BLPH36" localSheetId="20" hidden="1">[70]SpotExchangeRates!#REF!</definedName>
    <definedName name="BLPH36" localSheetId="21" hidden="1">[70]SpotExchangeRates!#REF!</definedName>
    <definedName name="BLPH36" localSheetId="24" hidden="1">[70]SpotExchangeRates!#REF!</definedName>
    <definedName name="BLPH36" localSheetId="25" hidden="1">[70]SpotExchangeRates!#REF!</definedName>
    <definedName name="BLPH36" localSheetId="26" hidden="1">[70]SpotExchangeRates!#REF!</definedName>
    <definedName name="BLPH36" hidden="1">[70]SpotExchangeRates!#REF!</definedName>
    <definedName name="BLPH37" localSheetId="6" hidden="1">[70]SpotExchangeRates!#REF!</definedName>
    <definedName name="BLPH37" localSheetId="7" hidden="1">[70]SpotExchangeRates!#REF!</definedName>
    <definedName name="BLPH37" localSheetId="8" hidden="1">[70]SpotExchangeRates!#REF!</definedName>
    <definedName name="BLPH37" localSheetId="11" hidden="1">[70]SpotExchangeRates!#REF!</definedName>
    <definedName name="BLPH37" localSheetId="12" hidden="1">[70]SpotExchangeRates!#REF!</definedName>
    <definedName name="BLPH37" localSheetId="13" hidden="1">[70]SpotExchangeRates!#REF!</definedName>
    <definedName name="BLPH37" localSheetId="14" hidden="1">[70]SpotExchangeRates!#REF!</definedName>
    <definedName name="BLPH37" localSheetId="15" hidden="1">[70]SpotExchangeRates!#REF!</definedName>
    <definedName name="BLPH37" localSheetId="19" hidden="1">[70]SpotExchangeRates!#REF!</definedName>
    <definedName name="BLPH37" localSheetId="20" hidden="1">[70]SpotExchangeRates!#REF!</definedName>
    <definedName name="BLPH37" localSheetId="21" hidden="1">[70]SpotExchangeRates!#REF!</definedName>
    <definedName name="BLPH37" localSheetId="24" hidden="1">[70]SpotExchangeRates!#REF!</definedName>
    <definedName name="BLPH37" localSheetId="25" hidden="1">[70]SpotExchangeRates!#REF!</definedName>
    <definedName name="BLPH37" localSheetId="26" hidden="1">[70]SpotExchangeRates!#REF!</definedName>
    <definedName name="BLPH37" hidden="1">[70]SpotExchangeRates!#REF!</definedName>
    <definedName name="BLPH38" localSheetId="6" hidden="1">[70]SpotExchangeRates!#REF!</definedName>
    <definedName name="BLPH38" localSheetId="7" hidden="1">[70]SpotExchangeRates!#REF!</definedName>
    <definedName name="BLPH38" localSheetId="8" hidden="1">[70]SpotExchangeRates!#REF!</definedName>
    <definedName name="BLPH38" localSheetId="11" hidden="1">[70]SpotExchangeRates!#REF!</definedName>
    <definedName name="BLPH38" localSheetId="12" hidden="1">[70]SpotExchangeRates!#REF!</definedName>
    <definedName name="BLPH38" localSheetId="13" hidden="1">[70]SpotExchangeRates!#REF!</definedName>
    <definedName name="BLPH38" localSheetId="14" hidden="1">[70]SpotExchangeRates!#REF!</definedName>
    <definedName name="BLPH38" localSheetId="15" hidden="1">[70]SpotExchangeRates!#REF!</definedName>
    <definedName name="BLPH38" localSheetId="19" hidden="1">[70]SpotExchangeRates!#REF!</definedName>
    <definedName name="BLPH38" localSheetId="20" hidden="1">[70]SpotExchangeRates!#REF!</definedName>
    <definedName name="BLPH38" localSheetId="21" hidden="1">[70]SpotExchangeRates!#REF!</definedName>
    <definedName name="BLPH38" localSheetId="24" hidden="1">[70]SpotExchangeRates!#REF!</definedName>
    <definedName name="BLPH38" localSheetId="25" hidden="1">[70]SpotExchangeRates!#REF!</definedName>
    <definedName name="BLPH38" localSheetId="26" hidden="1">[70]SpotExchangeRates!#REF!</definedName>
    <definedName name="BLPH38" hidden="1">[70]SpotExchangeRates!#REF!</definedName>
    <definedName name="BLPH39" localSheetId="6" hidden="1">[70]SpotExchangeRates!#REF!</definedName>
    <definedName name="BLPH39" localSheetId="7" hidden="1">[70]SpotExchangeRates!#REF!</definedName>
    <definedName name="BLPH39" localSheetId="8" hidden="1">[70]SpotExchangeRates!#REF!</definedName>
    <definedName name="BLPH39" localSheetId="11" hidden="1">[70]SpotExchangeRates!#REF!</definedName>
    <definedName name="BLPH39" localSheetId="12" hidden="1">[70]SpotExchangeRates!#REF!</definedName>
    <definedName name="BLPH39" localSheetId="13" hidden="1">[70]SpotExchangeRates!#REF!</definedName>
    <definedName name="BLPH39" localSheetId="14" hidden="1">[70]SpotExchangeRates!#REF!</definedName>
    <definedName name="BLPH39" localSheetId="15" hidden="1">[70]SpotExchangeRates!#REF!</definedName>
    <definedName name="BLPH39" localSheetId="19" hidden="1">[70]SpotExchangeRates!#REF!</definedName>
    <definedName name="BLPH39" localSheetId="20" hidden="1">[70]SpotExchangeRates!#REF!</definedName>
    <definedName name="BLPH39" localSheetId="21" hidden="1">[70]SpotExchangeRates!#REF!</definedName>
    <definedName name="BLPH39" localSheetId="24" hidden="1">[70]SpotExchangeRates!#REF!</definedName>
    <definedName name="BLPH39" localSheetId="25" hidden="1">[70]SpotExchangeRates!#REF!</definedName>
    <definedName name="BLPH39" localSheetId="26" hidden="1">[70]SpotExchangeRates!#REF!</definedName>
    <definedName name="BLPH39" hidden="1">[70]SpotExchangeRates!#REF!</definedName>
    <definedName name="BLPH4" hidden="1">'[69]Ex rate bloom'!$J$4</definedName>
    <definedName name="BLPH40" localSheetId="6" hidden="1">[70]SpotExchangeRates!#REF!</definedName>
    <definedName name="BLPH40" localSheetId="7" hidden="1">[70]SpotExchangeRates!#REF!</definedName>
    <definedName name="BLPH40" localSheetId="8" hidden="1">[70]SpotExchangeRates!#REF!</definedName>
    <definedName name="BLPH40" localSheetId="11" hidden="1">[70]SpotExchangeRates!#REF!</definedName>
    <definedName name="BLPH40" localSheetId="12" hidden="1">[70]SpotExchangeRates!#REF!</definedName>
    <definedName name="BLPH40" localSheetId="13" hidden="1">[70]SpotExchangeRates!#REF!</definedName>
    <definedName name="BLPH40" localSheetId="14" hidden="1">[70]SpotExchangeRates!#REF!</definedName>
    <definedName name="BLPH40" localSheetId="15" hidden="1">[70]SpotExchangeRates!#REF!</definedName>
    <definedName name="BLPH40" localSheetId="19" hidden="1">[70]SpotExchangeRates!#REF!</definedName>
    <definedName name="BLPH40" localSheetId="20" hidden="1">[70]SpotExchangeRates!#REF!</definedName>
    <definedName name="BLPH40" localSheetId="21" hidden="1">[70]SpotExchangeRates!#REF!</definedName>
    <definedName name="BLPH40" localSheetId="22" hidden="1">[70]SpotExchangeRates!#REF!</definedName>
    <definedName name="BLPH40" localSheetId="24" hidden="1">[70]SpotExchangeRates!#REF!</definedName>
    <definedName name="BLPH40" localSheetId="25" hidden="1">[70]SpotExchangeRates!#REF!</definedName>
    <definedName name="BLPH40" localSheetId="26" hidden="1">[70]SpotExchangeRates!#REF!</definedName>
    <definedName name="BLPH40" hidden="1">[70]SpotExchangeRates!#REF!</definedName>
    <definedName name="BLPH40000004" hidden="1">[72]SPOTS!$A$7</definedName>
    <definedName name="BLPH40000007" hidden="1">[72]SPOTS!$B$7</definedName>
    <definedName name="BLPH40000008" hidden="1">[72]SPOTS!$B$8</definedName>
    <definedName name="BLPH40000009" hidden="1">[72]SPOTS!$B$9</definedName>
    <definedName name="BLPH4000002" localSheetId="6" hidden="1">[73]embi_day!#REF!</definedName>
    <definedName name="BLPH4000002" localSheetId="7" hidden="1">[73]embi_day!#REF!</definedName>
    <definedName name="BLPH4000002" localSheetId="8" hidden="1">[73]embi_day!#REF!</definedName>
    <definedName name="BLPH4000002" localSheetId="11" hidden="1">[73]embi_day!#REF!</definedName>
    <definedName name="BLPH4000002" localSheetId="12" hidden="1">[73]embi_day!#REF!</definedName>
    <definedName name="BLPH4000002" localSheetId="13" hidden="1">[73]embi_day!#REF!</definedName>
    <definedName name="BLPH4000002" localSheetId="14" hidden="1">[73]embi_day!#REF!</definedName>
    <definedName name="BLPH4000002" localSheetId="15" hidden="1">[73]embi_day!#REF!</definedName>
    <definedName name="BLPH4000002" localSheetId="19" hidden="1">[73]embi_day!#REF!</definedName>
    <definedName name="BLPH4000002" localSheetId="20" hidden="1">[73]embi_day!#REF!</definedName>
    <definedName name="BLPH4000002" localSheetId="21" hidden="1">[73]embi_day!#REF!</definedName>
    <definedName name="BLPH4000002" localSheetId="22" hidden="1">[73]embi_day!#REF!</definedName>
    <definedName name="BLPH4000002" localSheetId="24" hidden="1">[73]embi_day!#REF!</definedName>
    <definedName name="BLPH4000002" localSheetId="25" hidden="1">[73]embi_day!#REF!</definedName>
    <definedName name="BLPH4000002" localSheetId="26" hidden="1">[73]embi_day!#REF!</definedName>
    <definedName name="BLPH4000002" hidden="1">[73]embi_day!#REF!</definedName>
    <definedName name="BLPH40000026" hidden="1">[72]FUTURES!$I$18</definedName>
    <definedName name="BLPH40000027" hidden="1">[72]FUTURES!$I$21</definedName>
    <definedName name="BLPH40000028" hidden="1">[72]FUTURES!$I$22</definedName>
    <definedName name="BLPH4000003" localSheetId="6" hidden="1">[73]embi_day!#REF!</definedName>
    <definedName name="BLPH4000003" localSheetId="7" hidden="1">[73]embi_day!#REF!</definedName>
    <definedName name="BLPH4000003" localSheetId="8" hidden="1">[73]embi_day!#REF!</definedName>
    <definedName name="BLPH4000003" localSheetId="11" hidden="1">[73]embi_day!#REF!</definedName>
    <definedName name="BLPH4000003" localSheetId="12" hidden="1">[73]embi_day!#REF!</definedName>
    <definedName name="BLPH4000003" localSheetId="13" hidden="1">[73]embi_day!#REF!</definedName>
    <definedName name="BLPH4000003" localSheetId="14" hidden="1">[73]embi_day!#REF!</definedName>
    <definedName name="BLPH4000003" localSheetId="15" hidden="1">[73]embi_day!#REF!</definedName>
    <definedName name="BLPH4000003" localSheetId="19" hidden="1">[73]embi_day!#REF!</definedName>
    <definedName name="BLPH4000003" localSheetId="20" hidden="1">[73]embi_day!#REF!</definedName>
    <definedName name="BLPH4000003" localSheetId="21" hidden="1">[73]embi_day!#REF!</definedName>
    <definedName name="BLPH4000003" localSheetId="22" hidden="1">[73]embi_day!#REF!</definedName>
    <definedName name="BLPH4000003" localSheetId="24" hidden="1">[73]embi_day!#REF!</definedName>
    <definedName name="BLPH4000003" localSheetId="25" hidden="1">[73]embi_day!#REF!</definedName>
    <definedName name="BLPH4000003" localSheetId="26" hidden="1">[73]embi_day!#REF!</definedName>
    <definedName name="BLPH4000003" hidden="1">[73]embi_day!#REF!</definedName>
    <definedName name="BLPH40000036" hidden="1">[72]FUTURES!$H$6</definedName>
    <definedName name="BLPH4000004" localSheetId="6" hidden="1">[73]embi_day!#REF!</definedName>
    <definedName name="BLPH4000004" localSheetId="7" hidden="1">[73]embi_day!#REF!</definedName>
    <definedName name="BLPH4000004" localSheetId="8" hidden="1">[73]embi_day!#REF!</definedName>
    <definedName name="BLPH4000004" localSheetId="11" hidden="1">[73]embi_day!#REF!</definedName>
    <definedName name="BLPH4000004" localSheetId="12" hidden="1">[73]embi_day!#REF!</definedName>
    <definedName name="BLPH4000004" localSheetId="13" hidden="1">[73]embi_day!#REF!</definedName>
    <definedName name="BLPH4000004" localSheetId="14" hidden="1">[73]embi_day!#REF!</definedName>
    <definedName name="BLPH4000004" localSheetId="15" hidden="1">[73]embi_day!#REF!</definedName>
    <definedName name="BLPH4000004" localSheetId="19" hidden="1">[73]embi_day!#REF!</definedName>
    <definedName name="BLPH4000004" localSheetId="20" hidden="1">[73]embi_day!#REF!</definedName>
    <definedName name="BLPH4000004" localSheetId="21" hidden="1">[73]embi_day!#REF!</definedName>
    <definedName name="BLPH4000004" localSheetId="22" hidden="1">[73]embi_day!#REF!</definedName>
    <definedName name="BLPH4000004" localSheetId="24" hidden="1">[73]embi_day!#REF!</definedName>
    <definedName name="BLPH4000004" localSheetId="25" hidden="1">[73]embi_day!#REF!</definedName>
    <definedName name="BLPH4000004" localSheetId="26" hidden="1">[73]embi_day!#REF!</definedName>
    <definedName name="BLPH4000004" hidden="1">[73]embi_day!#REF!</definedName>
    <definedName name="BLPH4000005" localSheetId="6" hidden="1">[73]embi_day!#REF!</definedName>
    <definedName name="BLPH4000005" localSheetId="7" hidden="1">[73]embi_day!#REF!</definedName>
    <definedName name="BLPH4000005" localSheetId="8" hidden="1">[73]embi_day!#REF!</definedName>
    <definedName name="BLPH4000005" localSheetId="11" hidden="1">[73]embi_day!#REF!</definedName>
    <definedName name="BLPH4000005" localSheetId="12" hidden="1">[73]embi_day!#REF!</definedName>
    <definedName name="BLPH4000005" localSheetId="13" hidden="1">[73]embi_day!#REF!</definedName>
    <definedName name="BLPH4000005" localSheetId="14" hidden="1">[73]embi_day!#REF!</definedName>
    <definedName name="BLPH4000005" localSheetId="15" hidden="1">[73]embi_day!#REF!</definedName>
    <definedName name="BLPH4000005" localSheetId="19" hidden="1">[73]embi_day!#REF!</definedName>
    <definedName name="BLPH4000005" localSheetId="20" hidden="1">[73]embi_day!#REF!</definedName>
    <definedName name="BLPH4000005" localSheetId="21" hidden="1">[73]embi_day!#REF!</definedName>
    <definedName name="BLPH4000005" localSheetId="22" hidden="1">[73]embi_day!#REF!</definedName>
    <definedName name="BLPH4000005" localSheetId="24" hidden="1">[73]embi_day!#REF!</definedName>
    <definedName name="BLPH4000005" localSheetId="25" hidden="1">[73]embi_day!#REF!</definedName>
    <definedName name="BLPH4000005" localSheetId="26" hidden="1">[73]embi_day!#REF!</definedName>
    <definedName name="BLPH4000005" hidden="1">[73]embi_day!#REF!</definedName>
    <definedName name="BLPH40000050" hidden="1">[72]FUTURES!$I$6</definedName>
    <definedName name="BLPH40000058" hidden="1">[72]FUTURES!$H$23</definedName>
    <definedName name="BLPH40000059" hidden="1">[72]SPOTS!$D$7</definedName>
    <definedName name="BLPH4000006" localSheetId="6" hidden="1">[73]embi_day!#REF!</definedName>
    <definedName name="BLPH4000006" localSheetId="7" hidden="1">[73]embi_day!#REF!</definedName>
    <definedName name="BLPH4000006" localSheetId="8" hidden="1">[73]embi_day!#REF!</definedName>
    <definedName name="BLPH4000006" localSheetId="11" hidden="1">[73]embi_day!#REF!</definedName>
    <definedName name="BLPH4000006" localSheetId="12" hidden="1">[73]embi_day!#REF!</definedName>
    <definedName name="BLPH4000006" localSheetId="13" hidden="1">[73]embi_day!#REF!</definedName>
    <definedName name="BLPH4000006" localSheetId="14" hidden="1">[73]embi_day!#REF!</definedName>
    <definedName name="BLPH4000006" localSheetId="15" hidden="1">[73]embi_day!#REF!</definedName>
    <definedName name="BLPH4000006" localSheetId="19" hidden="1">[73]embi_day!#REF!</definedName>
    <definedName name="BLPH4000006" localSheetId="20" hidden="1">[73]embi_day!#REF!</definedName>
    <definedName name="BLPH4000006" localSheetId="21" hidden="1">[73]embi_day!#REF!</definedName>
    <definedName name="BLPH4000006" localSheetId="22" hidden="1">[73]embi_day!#REF!</definedName>
    <definedName name="BLPH4000006" localSheetId="24" hidden="1">[73]embi_day!#REF!</definedName>
    <definedName name="BLPH4000006" localSheetId="25" hidden="1">[73]embi_day!#REF!</definedName>
    <definedName name="BLPH4000006" localSheetId="26" hidden="1">[73]embi_day!#REF!</definedName>
    <definedName name="BLPH4000006" hidden="1">[73]embi_day!#REF!</definedName>
    <definedName name="BLPH40000060" hidden="1">[72]SPOTS!$F$7</definedName>
    <definedName name="BLPH40000061" hidden="1">[72]SPOTS!$H$7</definedName>
    <definedName name="BLPH40000062" hidden="1">[72]FUTURES!$H$17</definedName>
    <definedName name="BLPH40000063" hidden="1">[72]FUTURES!$H$16</definedName>
    <definedName name="BLPH40000064" hidden="1">[72]FUTURES!$H$15</definedName>
    <definedName name="BLPH40000065" hidden="1">[72]FUTURES!$H$14</definedName>
    <definedName name="BLPH40000066" hidden="1">[72]FUTURES!$H$13</definedName>
    <definedName name="BLPH40000067" hidden="1">[72]FUTURES!$H$12</definedName>
    <definedName name="BLPH40000068" hidden="1">[72]FUTURES!$H$11</definedName>
    <definedName name="BLPH40000069" hidden="1">[72]FUTURES!$H$10</definedName>
    <definedName name="BLPH4000007" localSheetId="6" hidden="1">[73]embi_day!#REF!</definedName>
    <definedName name="BLPH4000007" localSheetId="7" hidden="1">[73]embi_day!#REF!</definedName>
    <definedName name="BLPH4000007" localSheetId="8" hidden="1">[73]embi_day!#REF!</definedName>
    <definedName name="BLPH4000007" localSheetId="11" hidden="1">[73]embi_day!#REF!</definedName>
    <definedName name="BLPH4000007" localSheetId="12" hidden="1">[73]embi_day!#REF!</definedName>
    <definedName name="BLPH4000007" localSheetId="13" hidden="1">[73]embi_day!#REF!</definedName>
    <definedName name="BLPH4000007" localSheetId="14" hidden="1">[73]embi_day!#REF!</definedName>
    <definedName name="BLPH4000007" localSheetId="15" hidden="1">[73]embi_day!#REF!</definedName>
    <definedName name="BLPH4000007" localSheetId="19" hidden="1">[73]embi_day!#REF!</definedName>
    <definedName name="BLPH4000007" localSheetId="20" hidden="1">[73]embi_day!#REF!</definedName>
    <definedName name="BLPH4000007" localSheetId="21" hidden="1">[73]embi_day!#REF!</definedName>
    <definedName name="BLPH4000007" localSheetId="22" hidden="1">[73]embi_day!#REF!</definedName>
    <definedName name="BLPH4000007" localSheetId="24" hidden="1">[73]embi_day!#REF!</definedName>
    <definedName name="BLPH4000007" localSheetId="25" hidden="1">[73]embi_day!#REF!</definedName>
    <definedName name="BLPH4000007" localSheetId="26" hidden="1">[73]embi_day!#REF!</definedName>
    <definedName name="BLPH4000007" hidden="1">[73]embi_day!#REF!</definedName>
    <definedName name="BLPH40000070" hidden="1">[72]FUTURES!$H$9</definedName>
    <definedName name="BLPH40000071" hidden="1">[72]FUTURES!$H$7</definedName>
    <definedName name="BLPH40000073" hidden="1">[72]FUTURES!$I$9</definedName>
    <definedName name="BLPH40000074" hidden="1">[72]FUTURES!$I$12</definedName>
    <definedName name="BLPH40000075" hidden="1">[72]FUTURES!$H$24</definedName>
    <definedName name="BLPH4000008" localSheetId="6" hidden="1">[73]embi_day!#REF!</definedName>
    <definedName name="BLPH4000008" localSheetId="7" hidden="1">[73]embi_day!#REF!</definedName>
    <definedName name="BLPH4000008" localSheetId="8" hidden="1">[73]embi_day!#REF!</definedName>
    <definedName name="BLPH4000008" localSheetId="11" hidden="1">[73]embi_day!#REF!</definedName>
    <definedName name="BLPH4000008" localSheetId="12" hidden="1">[73]embi_day!#REF!</definedName>
    <definedName name="BLPH4000008" localSheetId="13" hidden="1">[73]embi_day!#REF!</definedName>
    <definedName name="BLPH4000008" localSheetId="14" hidden="1">[73]embi_day!#REF!</definedName>
    <definedName name="BLPH4000008" localSheetId="15" hidden="1">[73]embi_day!#REF!</definedName>
    <definedName name="BLPH4000008" localSheetId="19" hidden="1">[73]embi_day!#REF!</definedName>
    <definedName name="BLPH4000008" localSheetId="20" hidden="1">[73]embi_day!#REF!</definedName>
    <definedName name="BLPH4000008" localSheetId="21" hidden="1">[73]embi_day!#REF!</definedName>
    <definedName name="BLPH4000008" localSheetId="22" hidden="1">[73]embi_day!#REF!</definedName>
    <definedName name="BLPH4000008" localSheetId="24" hidden="1">[73]embi_day!#REF!</definedName>
    <definedName name="BLPH4000008" localSheetId="25" hidden="1">[73]embi_day!#REF!</definedName>
    <definedName name="BLPH4000008" localSheetId="26" hidden="1">[73]embi_day!#REF!</definedName>
    <definedName name="BLPH4000008" hidden="1">[73]embi_day!#REF!</definedName>
    <definedName name="BLPH4000009" localSheetId="6" hidden="1">[73]embi_day!#REF!</definedName>
    <definedName name="BLPH4000009" localSheetId="7" hidden="1">[73]embi_day!#REF!</definedName>
    <definedName name="BLPH4000009" localSheetId="8" hidden="1">[73]embi_day!#REF!</definedName>
    <definedName name="BLPH4000009" localSheetId="11" hidden="1">[73]embi_day!#REF!</definedName>
    <definedName name="BLPH4000009" localSheetId="12" hidden="1">[73]embi_day!#REF!</definedName>
    <definedName name="BLPH4000009" localSheetId="13" hidden="1">[73]embi_day!#REF!</definedName>
    <definedName name="BLPH4000009" localSheetId="14" hidden="1">[73]embi_day!#REF!</definedName>
    <definedName name="BLPH4000009" localSheetId="15" hidden="1">[73]embi_day!#REF!</definedName>
    <definedName name="BLPH4000009" localSheetId="19" hidden="1">[73]embi_day!#REF!</definedName>
    <definedName name="BLPH4000009" localSheetId="20" hidden="1">[73]embi_day!#REF!</definedName>
    <definedName name="BLPH4000009" localSheetId="21" hidden="1">[73]embi_day!#REF!</definedName>
    <definedName name="BLPH4000009" localSheetId="22" hidden="1">[73]embi_day!#REF!</definedName>
    <definedName name="BLPH4000009" localSheetId="24" hidden="1">[73]embi_day!#REF!</definedName>
    <definedName name="BLPH4000009" localSheetId="25" hidden="1">[73]embi_day!#REF!</definedName>
    <definedName name="BLPH4000009" localSheetId="26" hidden="1">[73]embi_day!#REF!</definedName>
    <definedName name="BLPH4000009" hidden="1">[73]embi_day!#REF!</definedName>
    <definedName name="BLPH4000011" localSheetId="6" hidden="1">[73]embi_day!#REF!</definedName>
    <definedName name="BLPH4000011" localSheetId="7" hidden="1">[73]embi_day!#REF!</definedName>
    <definedName name="BLPH4000011" localSheetId="8" hidden="1">[73]embi_day!#REF!</definedName>
    <definedName name="BLPH4000011" localSheetId="11" hidden="1">[73]embi_day!#REF!</definedName>
    <definedName name="BLPH4000011" localSheetId="12" hidden="1">[73]embi_day!#REF!</definedName>
    <definedName name="BLPH4000011" localSheetId="13" hidden="1">[73]embi_day!#REF!</definedName>
    <definedName name="BLPH4000011" localSheetId="14" hidden="1">[73]embi_day!#REF!</definedName>
    <definedName name="BLPH4000011" localSheetId="15" hidden="1">[73]embi_day!#REF!</definedName>
    <definedName name="BLPH4000011" localSheetId="19" hidden="1">[73]embi_day!#REF!</definedName>
    <definedName name="BLPH4000011" localSheetId="20" hidden="1">[73]embi_day!#REF!</definedName>
    <definedName name="BLPH4000011" localSheetId="21" hidden="1">[73]embi_day!#REF!</definedName>
    <definedName name="BLPH4000011" localSheetId="22" hidden="1">[73]embi_day!#REF!</definedName>
    <definedName name="BLPH4000011" localSheetId="24" hidden="1">[73]embi_day!#REF!</definedName>
    <definedName name="BLPH4000011" localSheetId="25" hidden="1">[73]embi_day!#REF!</definedName>
    <definedName name="BLPH4000011" localSheetId="26" hidden="1">[73]embi_day!#REF!</definedName>
    <definedName name="BLPH4000011" hidden="1">[73]embi_day!#REF!</definedName>
    <definedName name="BLPH4000012" localSheetId="6" hidden="1">[73]embi_day!#REF!</definedName>
    <definedName name="BLPH4000012" localSheetId="7" hidden="1">[73]embi_day!#REF!</definedName>
    <definedName name="BLPH4000012" localSheetId="8" hidden="1">[73]embi_day!#REF!</definedName>
    <definedName name="BLPH4000012" localSheetId="11" hidden="1">[73]embi_day!#REF!</definedName>
    <definedName name="BLPH4000012" localSheetId="12" hidden="1">[73]embi_day!#REF!</definedName>
    <definedName name="BLPH4000012" localSheetId="13" hidden="1">[73]embi_day!#REF!</definedName>
    <definedName name="BLPH4000012" localSheetId="14" hidden="1">[73]embi_day!#REF!</definedName>
    <definedName name="BLPH4000012" localSheetId="15" hidden="1">[73]embi_day!#REF!</definedName>
    <definedName name="BLPH4000012" localSheetId="19" hidden="1">[73]embi_day!#REF!</definedName>
    <definedName name="BLPH4000012" localSheetId="20" hidden="1">[73]embi_day!#REF!</definedName>
    <definedName name="BLPH4000012" localSheetId="21" hidden="1">[73]embi_day!#REF!</definedName>
    <definedName name="BLPH4000012" localSheetId="22" hidden="1">[73]embi_day!#REF!</definedName>
    <definedName name="BLPH4000012" localSheetId="24" hidden="1">[73]embi_day!#REF!</definedName>
    <definedName name="BLPH4000012" localSheetId="25" hidden="1">[73]embi_day!#REF!</definedName>
    <definedName name="BLPH4000012" localSheetId="26" hidden="1">[73]embi_day!#REF!</definedName>
    <definedName name="BLPH4000012" hidden="1">[73]embi_day!#REF!</definedName>
    <definedName name="BLPH4000014" localSheetId="6" hidden="1">[73]embi_day!#REF!</definedName>
    <definedName name="BLPH4000014" localSheetId="7" hidden="1">[73]embi_day!#REF!</definedName>
    <definedName name="BLPH4000014" localSheetId="8" hidden="1">[73]embi_day!#REF!</definedName>
    <definedName name="BLPH4000014" localSheetId="11" hidden="1">[73]embi_day!#REF!</definedName>
    <definedName name="BLPH4000014" localSheetId="12" hidden="1">[73]embi_day!#REF!</definedName>
    <definedName name="BLPH4000014" localSheetId="13" hidden="1">[73]embi_day!#REF!</definedName>
    <definedName name="BLPH4000014" localSheetId="14" hidden="1">[73]embi_day!#REF!</definedName>
    <definedName name="BLPH4000014" localSheetId="15" hidden="1">[73]embi_day!#REF!</definedName>
    <definedName name="BLPH4000014" localSheetId="19" hidden="1">[73]embi_day!#REF!</definedName>
    <definedName name="BLPH4000014" localSheetId="20" hidden="1">[73]embi_day!#REF!</definedName>
    <definedName name="BLPH4000014" localSheetId="21" hidden="1">[73]embi_day!#REF!</definedName>
    <definedName name="BLPH4000014" localSheetId="24" hidden="1">[73]embi_day!#REF!</definedName>
    <definedName name="BLPH4000014" localSheetId="25" hidden="1">[73]embi_day!#REF!</definedName>
    <definedName name="BLPH4000014" localSheetId="26" hidden="1">[73]embi_day!#REF!</definedName>
    <definedName name="BLPH4000014" hidden="1">[73]embi_day!#REF!</definedName>
    <definedName name="BLPH4000015" localSheetId="6" hidden="1">[73]embi_day!#REF!</definedName>
    <definedName name="BLPH4000015" localSheetId="7" hidden="1">[73]embi_day!#REF!</definedName>
    <definedName name="BLPH4000015" localSheetId="8" hidden="1">[73]embi_day!#REF!</definedName>
    <definedName name="BLPH4000015" localSheetId="11" hidden="1">[73]embi_day!#REF!</definedName>
    <definedName name="BLPH4000015" localSheetId="12" hidden="1">[73]embi_day!#REF!</definedName>
    <definedName name="BLPH4000015" localSheetId="13" hidden="1">[73]embi_day!#REF!</definedName>
    <definedName name="BLPH4000015" localSheetId="14" hidden="1">[73]embi_day!#REF!</definedName>
    <definedName name="BLPH4000015" localSheetId="15" hidden="1">[73]embi_day!#REF!</definedName>
    <definedName name="BLPH4000015" localSheetId="19" hidden="1">[73]embi_day!#REF!</definedName>
    <definedName name="BLPH4000015" localSheetId="20" hidden="1">[73]embi_day!#REF!</definedName>
    <definedName name="BLPH4000015" localSheetId="21" hidden="1">[73]embi_day!#REF!</definedName>
    <definedName name="BLPH4000015" localSheetId="24" hidden="1">[73]embi_day!#REF!</definedName>
    <definedName name="BLPH4000015" localSheetId="25" hidden="1">[73]embi_day!#REF!</definedName>
    <definedName name="BLPH4000015" localSheetId="26" hidden="1">[73]embi_day!#REF!</definedName>
    <definedName name="BLPH4000015" hidden="1">[73]embi_day!#REF!</definedName>
    <definedName name="BLPH41" localSheetId="6" hidden="1">[70]SpotExchangeRates!#REF!</definedName>
    <definedName name="BLPH41" localSheetId="7" hidden="1">[70]SpotExchangeRates!#REF!</definedName>
    <definedName name="BLPH41" localSheetId="8" hidden="1">[70]SpotExchangeRates!#REF!</definedName>
    <definedName name="BLPH41" localSheetId="11" hidden="1">[70]SpotExchangeRates!#REF!</definedName>
    <definedName name="BLPH41" localSheetId="12" hidden="1">[70]SpotExchangeRates!#REF!</definedName>
    <definedName name="BLPH41" localSheetId="13" hidden="1">[70]SpotExchangeRates!#REF!</definedName>
    <definedName name="BLPH41" localSheetId="14" hidden="1">[70]SpotExchangeRates!#REF!</definedName>
    <definedName name="BLPH41" localSheetId="15" hidden="1">[70]SpotExchangeRates!#REF!</definedName>
    <definedName name="BLPH41" localSheetId="19" hidden="1">[70]SpotExchangeRates!#REF!</definedName>
    <definedName name="BLPH41" localSheetId="20" hidden="1">[70]SpotExchangeRates!#REF!</definedName>
    <definedName name="BLPH41" localSheetId="21" hidden="1">[70]SpotExchangeRates!#REF!</definedName>
    <definedName name="BLPH41" localSheetId="24" hidden="1">[70]SpotExchangeRates!#REF!</definedName>
    <definedName name="BLPH41" localSheetId="25" hidden="1">[70]SpotExchangeRates!#REF!</definedName>
    <definedName name="BLPH41" localSheetId="26" hidden="1">[70]SpotExchangeRates!#REF!</definedName>
    <definedName name="BLPH41" hidden="1">[70]SpotExchangeRates!#REF!</definedName>
    <definedName name="BLPH42" localSheetId="6" hidden="1">[70]SpotExchangeRates!#REF!</definedName>
    <definedName name="BLPH42" localSheetId="7" hidden="1">[70]SpotExchangeRates!#REF!</definedName>
    <definedName name="BLPH42" localSheetId="8" hidden="1">[70]SpotExchangeRates!#REF!</definedName>
    <definedName name="BLPH42" localSheetId="11" hidden="1">[70]SpotExchangeRates!#REF!</definedName>
    <definedName name="BLPH42" localSheetId="12" hidden="1">[70]SpotExchangeRates!#REF!</definedName>
    <definedName name="BLPH42" localSheetId="13" hidden="1">[70]SpotExchangeRates!#REF!</definedName>
    <definedName name="BLPH42" localSheetId="14" hidden="1">[70]SpotExchangeRates!#REF!</definedName>
    <definedName name="BLPH42" localSheetId="15" hidden="1">[70]SpotExchangeRates!#REF!</definedName>
    <definedName name="BLPH42" localSheetId="19" hidden="1">[70]SpotExchangeRates!#REF!</definedName>
    <definedName name="BLPH42" localSheetId="20" hidden="1">[70]SpotExchangeRates!#REF!</definedName>
    <definedName name="BLPH42" localSheetId="21" hidden="1">[70]SpotExchangeRates!#REF!</definedName>
    <definedName name="BLPH42" localSheetId="24" hidden="1">[70]SpotExchangeRates!#REF!</definedName>
    <definedName name="BLPH42" localSheetId="25" hidden="1">[70]SpotExchangeRates!#REF!</definedName>
    <definedName name="BLPH42" localSheetId="26" hidden="1">[70]SpotExchangeRates!#REF!</definedName>
    <definedName name="BLPH42" hidden="1">[70]SpotExchangeRates!#REF!</definedName>
    <definedName name="BLPH43" localSheetId="6" hidden="1">[70]SpotExchangeRates!#REF!</definedName>
    <definedName name="BLPH43" localSheetId="7" hidden="1">[70]SpotExchangeRates!#REF!</definedName>
    <definedName name="BLPH43" localSheetId="8" hidden="1">[70]SpotExchangeRates!#REF!</definedName>
    <definedName name="BLPH43" localSheetId="11" hidden="1">[70]SpotExchangeRates!#REF!</definedName>
    <definedName name="BLPH43" localSheetId="12" hidden="1">[70]SpotExchangeRates!#REF!</definedName>
    <definedName name="BLPH43" localSheetId="13" hidden="1">[70]SpotExchangeRates!#REF!</definedName>
    <definedName name="BLPH43" localSheetId="14" hidden="1">[70]SpotExchangeRates!#REF!</definedName>
    <definedName name="BLPH43" localSheetId="15" hidden="1">[70]SpotExchangeRates!#REF!</definedName>
    <definedName name="BLPH43" localSheetId="19" hidden="1">[70]SpotExchangeRates!#REF!</definedName>
    <definedName name="BLPH43" localSheetId="20" hidden="1">[70]SpotExchangeRates!#REF!</definedName>
    <definedName name="BLPH43" localSheetId="21" hidden="1">[70]SpotExchangeRates!#REF!</definedName>
    <definedName name="BLPH43" localSheetId="24" hidden="1">[70]SpotExchangeRates!#REF!</definedName>
    <definedName name="BLPH43" localSheetId="25" hidden="1">[70]SpotExchangeRates!#REF!</definedName>
    <definedName name="BLPH43" localSheetId="26" hidden="1">[70]SpotExchangeRates!#REF!</definedName>
    <definedName name="BLPH43" hidden="1">[70]SpotExchangeRates!#REF!</definedName>
    <definedName name="BLPH44" localSheetId="6" hidden="1">[70]SpotExchangeRates!#REF!</definedName>
    <definedName name="BLPH44" localSheetId="7" hidden="1">[70]SpotExchangeRates!#REF!</definedName>
    <definedName name="BLPH44" localSheetId="8" hidden="1">[70]SpotExchangeRates!#REF!</definedName>
    <definedName name="BLPH44" localSheetId="11" hidden="1">[70]SpotExchangeRates!#REF!</definedName>
    <definedName name="BLPH44" localSheetId="12" hidden="1">[70]SpotExchangeRates!#REF!</definedName>
    <definedName name="BLPH44" localSheetId="13" hidden="1">[70]SpotExchangeRates!#REF!</definedName>
    <definedName name="BLPH44" localSheetId="14" hidden="1">[70]SpotExchangeRates!#REF!</definedName>
    <definedName name="BLPH44" localSheetId="15" hidden="1">[70]SpotExchangeRates!#REF!</definedName>
    <definedName name="BLPH44" localSheetId="19" hidden="1">[70]SpotExchangeRates!#REF!</definedName>
    <definedName name="BLPH44" localSheetId="20" hidden="1">[70]SpotExchangeRates!#REF!</definedName>
    <definedName name="BLPH44" localSheetId="21" hidden="1">[70]SpotExchangeRates!#REF!</definedName>
    <definedName name="BLPH44" localSheetId="24" hidden="1">[70]SpotExchangeRates!#REF!</definedName>
    <definedName name="BLPH44" localSheetId="25" hidden="1">[70]SpotExchangeRates!#REF!</definedName>
    <definedName name="BLPH44" localSheetId="26" hidden="1">[70]SpotExchangeRates!#REF!</definedName>
    <definedName name="BLPH44" hidden="1">[70]SpotExchangeRates!#REF!</definedName>
    <definedName name="BLPH45" localSheetId="6" hidden="1">[70]SpotExchangeRates!#REF!</definedName>
    <definedName name="BLPH45" localSheetId="7" hidden="1">[70]SpotExchangeRates!#REF!</definedName>
    <definedName name="BLPH45" localSheetId="8" hidden="1">[70]SpotExchangeRates!#REF!</definedName>
    <definedName name="BLPH45" localSheetId="11" hidden="1">[70]SpotExchangeRates!#REF!</definedName>
    <definedName name="BLPH45" localSheetId="12" hidden="1">[70]SpotExchangeRates!#REF!</definedName>
    <definedName name="BLPH45" localSheetId="13" hidden="1">[70]SpotExchangeRates!#REF!</definedName>
    <definedName name="BLPH45" localSheetId="14" hidden="1">[70]SpotExchangeRates!#REF!</definedName>
    <definedName name="BLPH45" localSheetId="15" hidden="1">[70]SpotExchangeRates!#REF!</definedName>
    <definedName name="BLPH45" localSheetId="19" hidden="1">[70]SpotExchangeRates!#REF!</definedName>
    <definedName name="BLPH45" localSheetId="20" hidden="1">[70]SpotExchangeRates!#REF!</definedName>
    <definedName name="BLPH45" localSheetId="21" hidden="1">[70]SpotExchangeRates!#REF!</definedName>
    <definedName name="BLPH45" localSheetId="24" hidden="1">[70]SpotExchangeRates!#REF!</definedName>
    <definedName name="BLPH45" localSheetId="25" hidden="1">[70]SpotExchangeRates!#REF!</definedName>
    <definedName name="BLPH45" localSheetId="26" hidden="1">[70]SpotExchangeRates!#REF!</definedName>
    <definedName name="BLPH45" hidden="1">[70]SpotExchangeRates!#REF!</definedName>
    <definedName name="BLPH46" localSheetId="6" hidden="1">[70]SpotExchangeRates!#REF!</definedName>
    <definedName name="BLPH46" localSheetId="7" hidden="1">[70]SpotExchangeRates!#REF!</definedName>
    <definedName name="BLPH46" localSheetId="8" hidden="1">[70]SpotExchangeRates!#REF!</definedName>
    <definedName name="BLPH46" localSheetId="11" hidden="1">[70]SpotExchangeRates!#REF!</definedName>
    <definedName name="BLPH46" localSheetId="12" hidden="1">[70]SpotExchangeRates!#REF!</definedName>
    <definedName name="BLPH46" localSheetId="13" hidden="1">[70]SpotExchangeRates!#REF!</definedName>
    <definedName name="BLPH46" localSheetId="14" hidden="1">[70]SpotExchangeRates!#REF!</definedName>
    <definedName name="BLPH46" localSheetId="15" hidden="1">[70]SpotExchangeRates!#REF!</definedName>
    <definedName name="BLPH46" localSheetId="19" hidden="1">[70]SpotExchangeRates!#REF!</definedName>
    <definedName name="BLPH46" localSheetId="20" hidden="1">[70]SpotExchangeRates!#REF!</definedName>
    <definedName name="BLPH46" localSheetId="21" hidden="1">[70]SpotExchangeRates!#REF!</definedName>
    <definedName name="BLPH46" localSheetId="24" hidden="1">[70]SpotExchangeRates!#REF!</definedName>
    <definedName name="BLPH46" localSheetId="25" hidden="1">[70]SpotExchangeRates!#REF!</definedName>
    <definedName name="BLPH46" localSheetId="26" hidden="1">[70]SpotExchangeRates!#REF!</definedName>
    <definedName name="BLPH46" hidden="1">[70]SpotExchangeRates!#REF!</definedName>
    <definedName name="BLPH47" localSheetId="6" hidden="1">#REF!</definedName>
    <definedName name="BLPH47" localSheetId="7" hidden="1">#REF!</definedName>
    <definedName name="BLPH47" localSheetId="8" hidden="1">#REF!</definedName>
    <definedName name="BLPH47" localSheetId="11" hidden="1">#REF!</definedName>
    <definedName name="BLPH47" localSheetId="12" hidden="1">#REF!</definedName>
    <definedName name="BLPH47" localSheetId="13" hidden="1">#REF!</definedName>
    <definedName name="BLPH47" localSheetId="14" hidden="1">#REF!</definedName>
    <definedName name="BLPH47" localSheetId="15" hidden="1">#REF!</definedName>
    <definedName name="BLPH47" localSheetId="19" hidden="1">#REF!</definedName>
    <definedName name="BLPH47" localSheetId="20" hidden="1">#REF!</definedName>
    <definedName name="BLPH47" localSheetId="21" hidden="1">#REF!</definedName>
    <definedName name="BLPH47" localSheetId="22" hidden="1">#REF!</definedName>
    <definedName name="BLPH47" localSheetId="24" hidden="1">#REF!</definedName>
    <definedName name="BLPH47" localSheetId="25" hidden="1">#REF!</definedName>
    <definedName name="BLPH47" localSheetId="26" hidden="1">#REF!</definedName>
    <definedName name="BLPH47" hidden="1">#REF!</definedName>
    <definedName name="BLPH5" hidden="1">'[69]Ex rate bloom'!$M$4</definedName>
    <definedName name="BLPH56" localSheetId="6" hidden="1">[70]SpotExchangeRates!#REF!</definedName>
    <definedName name="BLPH56" localSheetId="7" hidden="1">[70]SpotExchangeRates!#REF!</definedName>
    <definedName name="BLPH56" localSheetId="8" hidden="1">[70]SpotExchangeRates!#REF!</definedName>
    <definedName name="BLPH56" localSheetId="11" hidden="1">[70]SpotExchangeRates!#REF!</definedName>
    <definedName name="BLPH56" localSheetId="12" hidden="1">[70]SpotExchangeRates!#REF!</definedName>
    <definedName name="BLPH56" localSheetId="13" hidden="1">[70]SpotExchangeRates!#REF!</definedName>
    <definedName name="BLPH56" localSheetId="14" hidden="1">[70]SpotExchangeRates!#REF!</definedName>
    <definedName name="BLPH56" localSheetId="15" hidden="1">[70]SpotExchangeRates!#REF!</definedName>
    <definedName name="BLPH56" localSheetId="19" hidden="1">[70]SpotExchangeRates!#REF!</definedName>
    <definedName name="BLPH56" localSheetId="20" hidden="1">[70]SpotExchangeRates!#REF!</definedName>
    <definedName name="BLPH56" localSheetId="21" hidden="1">[70]SpotExchangeRates!#REF!</definedName>
    <definedName name="BLPH56" localSheetId="22" hidden="1">[70]SpotExchangeRates!#REF!</definedName>
    <definedName name="BLPH56" localSheetId="24" hidden="1">[70]SpotExchangeRates!#REF!</definedName>
    <definedName name="BLPH56" localSheetId="25" hidden="1">[70]SpotExchangeRates!#REF!</definedName>
    <definedName name="BLPH56" localSheetId="26" hidden="1">[70]SpotExchangeRates!#REF!</definedName>
    <definedName name="BLPH56" hidden="1">[70]SpotExchangeRates!#REF!</definedName>
    <definedName name="BLPH57" localSheetId="6" hidden="1">[70]SpotExchangeRates!#REF!</definedName>
    <definedName name="BLPH57" localSheetId="7" hidden="1">[70]SpotExchangeRates!#REF!</definedName>
    <definedName name="BLPH57" localSheetId="8" hidden="1">[70]SpotExchangeRates!#REF!</definedName>
    <definedName name="BLPH57" localSheetId="11" hidden="1">[70]SpotExchangeRates!#REF!</definedName>
    <definedName name="BLPH57" localSheetId="12" hidden="1">[70]SpotExchangeRates!#REF!</definedName>
    <definedName name="BLPH57" localSheetId="13" hidden="1">[70]SpotExchangeRates!#REF!</definedName>
    <definedName name="BLPH57" localSheetId="14" hidden="1">[70]SpotExchangeRates!#REF!</definedName>
    <definedName name="BLPH57" localSheetId="15" hidden="1">[70]SpotExchangeRates!#REF!</definedName>
    <definedName name="BLPH57" localSheetId="19" hidden="1">[70]SpotExchangeRates!#REF!</definedName>
    <definedName name="BLPH57" localSheetId="20" hidden="1">[70]SpotExchangeRates!#REF!</definedName>
    <definedName name="BLPH57" localSheetId="21" hidden="1">[70]SpotExchangeRates!#REF!</definedName>
    <definedName name="BLPH57" localSheetId="22" hidden="1">[70]SpotExchangeRates!#REF!</definedName>
    <definedName name="BLPH57" localSheetId="24" hidden="1">[70]SpotExchangeRates!#REF!</definedName>
    <definedName name="BLPH57" localSheetId="25" hidden="1">[70]SpotExchangeRates!#REF!</definedName>
    <definedName name="BLPH57" localSheetId="26" hidden="1">[70]SpotExchangeRates!#REF!</definedName>
    <definedName name="BLPH57" hidden="1">[70]SpotExchangeRates!#REF!</definedName>
    <definedName name="BLPH58" localSheetId="6" hidden="1">[70]SpotExchangeRates!#REF!</definedName>
    <definedName name="BLPH58" localSheetId="7" hidden="1">[70]SpotExchangeRates!#REF!</definedName>
    <definedName name="BLPH58" localSheetId="8" hidden="1">[70]SpotExchangeRates!#REF!</definedName>
    <definedName name="BLPH58" localSheetId="11" hidden="1">[70]SpotExchangeRates!#REF!</definedName>
    <definedName name="BLPH58" localSheetId="12" hidden="1">[70]SpotExchangeRates!#REF!</definedName>
    <definedName name="BLPH58" localSheetId="13" hidden="1">[70]SpotExchangeRates!#REF!</definedName>
    <definedName name="BLPH58" localSheetId="14" hidden="1">[70]SpotExchangeRates!#REF!</definedName>
    <definedName name="BLPH58" localSheetId="15" hidden="1">[70]SpotExchangeRates!#REF!</definedName>
    <definedName name="BLPH58" localSheetId="19" hidden="1">[70]SpotExchangeRates!#REF!</definedName>
    <definedName name="BLPH58" localSheetId="20" hidden="1">[70]SpotExchangeRates!#REF!</definedName>
    <definedName name="BLPH58" localSheetId="21" hidden="1">[70]SpotExchangeRates!#REF!</definedName>
    <definedName name="BLPH58" localSheetId="22" hidden="1">[70]SpotExchangeRates!#REF!</definedName>
    <definedName name="BLPH58" localSheetId="24" hidden="1">[70]SpotExchangeRates!#REF!</definedName>
    <definedName name="BLPH58" localSheetId="25" hidden="1">[70]SpotExchangeRates!#REF!</definedName>
    <definedName name="BLPH58" localSheetId="26" hidden="1">[70]SpotExchangeRates!#REF!</definedName>
    <definedName name="BLPH58" hidden="1">[70]SpotExchangeRates!#REF!</definedName>
    <definedName name="BLPH6" hidden="1">'[69]Ex rate bloom'!$P$4</definedName>
    <definedName name="BLPH7" hidden="1">'[69]Ex rate bloom'!$S$4</definedName>
    <definedName name="BLPH78" localSheetId="6" hidden="1">[73]GenericIR!#REF!</definedName>
    <definedName name="BLPH78" localSheetId="7" hidden="1">[73]GenericIR!#REF!</definedName>
    <definedName name="BLPH78" localSheetId="8" hidden="1">[73]GenericIR!#REF!</definedName>
    <definedName name="BLPH78" localSheetId="11" hidden="1">[73]GenericIR!#REF!</definedName>
    <definedName name="BLPH78" localSheetId="12" hidden="1">[73]GenericIR!#REF!</definedName>
    <definedName name="BLPH78" localSheetId="13" hidden="1">[73]GenericIR!#REF!</definedName>
    <definedName name="BLPH78" localSheetId="14" hidden="1">[73]GenericIR!#REF!</definedName>
    <definedName name="BLPH78" localSheetId="15" hidden="1">[73]GenericIR!#REF!</definedName>
    <definedName name="BLPH78" localSheetId="19" hidden="1">[73]GenericIR!#REF!</definedName>
    <definedName name="BLPH78" localSheetId="20" hidden="1">[73]GenericIR!#REF!</definedName>
    <definedName name="BLPH78" localSheetId="21" hidden="1">[73]GenericIR!#REF!</definedName>
    <definedName name="BLPH78" localSheetId="22" hidden="1">[73]GenericIR!#REF!</definedName>
    <definedName name="BLPH78" localSheetId="24" hidden="1">[73]GenericIR!#REF!</definedName>
    <definedName name="BLPH78" localSheetId="25" hidden="1">[73]GenericIR!#REF!</definedName>
    <definedName name="BLPH78" localSheetId="26" hidden="1">[73]GenericIR!#REF!</definedName>
    <definedName name="BLPH78" hidden="1">[73]GenericIR!#REF!</definedName>
    <definedName name="BLPH8" hidden="1">'[74]Ex rate bloom'!$V$4</definedName>
    <definedName name="BLPH86" localSheetId="6" hidden="1">[70]SpotExchangeRates!#REF!</definedName>
    <definedName name="BLPH86" localSheetId="7" hidden="1">[70]SpotExchangeRates!#REF!</definedName>
    <definedName name="BLPH86" localSheetId="8" hidden="1">[70]SpotExchangeRates!#REF!</definedName>
    <definedName name="BLPH86" localSheetId="11" hidden="1">[70]SpotExchangeRates!#REF!</definedName>
    <definedName name="BLPH86" localSheetId="12" hidden="1">[70]SpotExchangeRates!#REF!</definedName>
    <definedName name="BLPH86" localSheetId="13" hidden="1">[70]SpotExchangeRates!#REF!</definedName>
    <definedName name="BLPH86" localSheetId="14" hidden="1">[70]SpotExchangeRates!#REF!</definedName>
    <definedName name="BLPH86" localSheetId="15" hidden="1">[70]SpotExchangeRates!#REF!</definedName>
    <definedName name="BLPH86" localSheetId="19" hidden="1">[70]SpotExchangeRates!#REF!</definedName>
    <definedName name="BLPH86" localSheetId="20" hidden="1">[70]SpotExchangeRates!#REF!</definedName>
    <definedName name="BLPH86" localSheetId="21" hidden="1">[70]SpotExchangeRates!#REF!</definedName>
    <definedName name="BLPH86" localSheetId="22" hidden="1">[70]SpotExchangeRates!#REF!</definedName>
    <definedName name="BLPH86" localSheetId="24" hidden="1">[70]SpotExchangeRates!#REF!</definedName>
    <definedName name="BLPH86" localSheetId="25" hidden="1">[70]SpotExchangeRates!#REF!</definedName>
    <definedName name="BLPH86" localSheetId="26" hidden="1">[70]SpotExchangeRates!#REF!</definedName>
    <definedName name="BLPH86" hidden="1">[70]SpotExchangeRates!#REF!</definedName>
    <definedName name="BLPH87" localSheetId="6" hidden="1">[70]SpotExchangeRates!#REF!</definedName>
    <definedName name="BLPH87" localSheetId="7" hidden="1">[70]SpotExchangeRates!#REF!</definedName>
    <definedName name="BLPH87" localSheetId="8" hidden="1">[70]SpotExchangeRates!#REF!</definedName>
    <definedName name="BLPH87" localSheetId="11" hidden="1">[70]SpotExchangeRates!#REF!</definedName>
    <definedName name="BLPH87" localSheetId="12" hidden="1">[70]SpotExchangeRates!#REF!</definedName>
    <definedName name="BLPH87" localSheetId="13" hidden="1">[70]SpotExchangeRates!#REF!</definedName>
    <definedName name="BLPH87" localSheetId="14" hidden="1">[70]SpotExchangeRates!#REF!</definedName>
    <definedName name="BLPH87" localSheetId="15" hidden="1">[70]SpotExchangeRates!#REF!</definedName>
    <definedName name="BLPH87" localSheetId="19" hidden="1">[70]SpotExchangeRates!#REF!</definedName>
    <definedName name="BLPH87" localSheetId="20" hidden="1">[70]SpotExchangeRates!#REF!</definedName>
    <definedName name="BLPH87" localSheetId="21" hidden="1">[70]SpotExchangeRates!#REF!</definedName>
    <definedName name="BLPH87" localSheetId="22" hidden="1">[70]SpotExchangeRates!#REF!</definedName>
    <definedName name="BLPH87" localSheetId="24" hidden="1">[70]SpotExchangeRates!#REF!</definedName>
    <definedName name="BLPH87" localSheetId="25" hidden="1">[70]SpotExchangeRates!#REF!</definedName>
    <definedName name="BLPH87" localSheetId="26" hidden="1">[70]SpotExchangeRates!#REF!</definedName>
    <definedName name="BLPH87" hidden="1">[70]SpotExchangeRates!#REF!</definedName>
    <definedName name="BLPH88" hidden="1">[70]SpotExchangeRates!$D$10</definedName>
    <definedName name="BLPH89" localSheetId="6" hidden="1">[70]SpotExchangeRates!#REF!</definedName>
    <definedName name="BLPH89" localSheetId="7" hidden="1">[70]SpotExchangeRates!#REF!</definedName>
    <definedName name="BLPH89" localSheetId="8" hidden="1">[70]SpotExchangeRates!#REF!</definedName>
    <definedName name="BLPH89" localSheetId="11" hidden="1">[70]SpotExchangeRates!#REF!</definedName>
    <definedName name="BLPH89" localSheetId="12" hidden="1">[70]SpotExchangeRates!#REF!</definedName>
    <definedName name="BLPH89" localSheetId="13" hidden="1">[70]SpotExchangeRates!#REF!</definedName>
    <definedName name="BLPH89" localSheetId="14" hidden="1">[70]SpotExchangeRates!#REF!</definedName>
    <definedName name="BLPH89" localSheetId="15" hidden="1">[70]SpotExchangeRates!#REF!</definedName>
    <definedName name="BLPH89" localSheetId="19" hidden="1">[70]SpotExchangeRates!#REF!</definedName>
    <definedName name="BLPH89" localSheetId="20" hidden="1">[70]SpotExchangeRates!#REF!</definedName>
    <definedName name="BLPH89" localSheetId="21" hidden="1">[70]SpotExchangeRates!#REF!</definedName>
    <definedName name="BLPH89" localSheetId="22" hidden="1">[70]SpotExchangeRates!#REF!</definedName>
    <definedName name="BLPH89" localSheetId="24" hidden="1">[70]SpotExchangeRates!#REF!</definedName>
    <definedName name="BLPH89" localSheetId="25" hidden="1">[70]SpotExchangeRates!#REF!</definedName>
    <definedName name="BLPH89" localSheetId="26" hidden="1">[70]SpotExchangeRates!#REF!</definedName>
    <definedName name="BLPH89" hidden="1">[70]SpotExchangeRates!#REF!</definedName>
    <definedName name="BLPH9" localSheetId="6" hidden="1">'[75]Excel History Wizard'!#REF!</definedName>
    <definedName name="BLPH9" localSheetId="7" hidden="1">'[75]Excel History Wizard'!#REF!</definedName>
    <definedName name="BLPH9" localSheetId="8" hidden="1">'[75]Excel History Wizard'!#REF!</definedName>
    <definedName name="BLPH9" localSheetId="11" hidden="1">'[75]Excel History Wizard'!#REF!</definedName>
    <definedName name="BLPH9" localSheetId="12" hidden="1">'[75]Excel History Wizard'!#REF!</definedName>
    <definedName name="BLPH9" localSheetId="13" hidden="1">'[75]Excel History Wizard'!#REF!</definedName>
    <definedName name="BLPH9" localSheetId="14" hidden="1">'[75]Excel History Wizard'!#REF!</definedName>
    <definedName name="BLPH9" localSheetId="15" hidden="1">'[75]Excel History Wizard'!#REF!</definedName>
    <definedName name="BLPH9" localSheetId="19" hidden="1">'[75]Excel History Wizard'!#REF!</definedName>
    <definedName name="BLPH9" localSheetId="20" hidden="1">'[75]Excel History Wizard'!#REF!</definedName>
    <definedName name="BLPH9" localSheetId="21" hidden="1">'[75]Excel History Wizard'!#REF!</definedName>
    <definedName name="BLPH9" localSheetId="22" hidden="1">'[75]Excel History Wizard'!#REF!</definedName>
    <definedName name="BLPH9" localSheetId="24" hidden="1">'[75]Excel History Wizard'!#REF!</definedName>
    <definedName name="BLPH9" localSheetId="25" hidden="1">'[75]Excel History Wizard'!#REF!</definedName>
    <definedName name="BLPH9" localSheetId="26" hidden="1">'[75]Excel History Wizard'!#REF!</definedName>
    <definedName name="BLPH9" hidden="1">'[75]Excel History Wizard'!#REF!</definedName>
    <definedName name="BLPH90" hidden="1">[70]SpotExchangeRates!$E$10</definedName>
    <definedName name="BLPH91" hidden="1">[70]SpotExchangeRates!$F$10</definedName>
    <definedName name="BLPH92" localSheetId="6" hidden="1">[70]SpotExchangeRates!#REF!</definedName>
    <definedName name="BLPH92" localSheetId="7" hidden="1">[70]SpotExchangeRates!#REF!</definedName>
    <definedName name="BLPH92" localSheetId="8" hidden="1">[70]SpotExchangeRates!#REF!</definedName>
    <definedName name="BLPH92" localSheetId="11" hidden="1">[70]SpotExchangeRates!#REF!</definedName>
    <definedName name="BLPH92" localSheetId="12" hidden="1">[70]SpotExchangeRates!#REF!</definedName>
    <definedName name="BLPH92" localSheetId="13" hidden="1">[70]SpotExchangeRates!#REF!</definedName>
    <definedName name="BLPH92" localSheetId="14" hidden="1">[70]SpotExchangeRates!#REF!</definedName>
    <definedName name="BLPH92" localSheetId="15" hidden="1">[70]SpotExchangeRates!#REF!</definedName>
    <definedName name="BLPH92" localSheetId="19" hidden="1">[70]SpotExchangeRates!#REF!</definedName>
    <definedName name="BLPH92" localSheetId="20" hidden="1">[70]SpotExchangeRates!#REF!</definedName>
    <definedName name="BLPH92" localSheetId="21" hidden="1">[70]SpotExchangeRates!#REF!</definedName>
    <definedName name="BLPH92" localSheetId="22" hidden="1">[70]SpotExchangeRates!#REF!</definedName>
    <definedName name="BLPH92" localSheetId="24" hidden="1">[70]SpotExchangeRates!#REF!</definedName>
    <definedName name="BLPH92" localSheetId="25" hidden="1">[70]SpotExchangeRates!#REF!</definedName>
    <definedName name="BLPH92" localSheetId="26" hidden="1">[70]SpotExchangeRates!#REF!</definedName>
    <definedName name="BLPH92" hidden="1">[70]SpotExchangeRates!#REF!</definedName>
    <definedName name="BLPH93" localSheetId="6" hidden="1">[70]SpotExchangeRates!#REF!</definedName>
    <definedName name="BLPH93" localSheetId="7" hidden="1">[70]SpotExchangeRates!#REF!</definedName>
    <definedName name="BLPH93" localSheetId="8" hidden="1">[70]SpotExchangeRates!#REF!</definedName>
    <definedName name="BLPH93" localSheetId="11" hidden="1">[70]SpotExchangeRates!#REF!</definedName>
    <definedName name="BLPH93" localSheetId="12" hidden="1">[70]SpotExchangeRates!#REF!</definedName>
    <definedName name="BLPH93" localSheetId="13" hidden="1">[70]SpotExchangeRates!#REF!</definedName>
    <definedName name="BLPH93" localSheetId="14" hidden="1">[70]SpotExchangeRates!#REF!</definedName>
    <definedName name="BLPH93" localSheetId="15" hidden="1">[70]SpotExchangeRates!#REF!</definedName>
    <definedName name="BLPH93" localSheetId="19" hidden="1">[70]SpotExchangeRates!#REF!</definedName>
    <definedName name="BLPH93" localSheetId="20" hidden="1">[70]SpotExchangeRates!#REF!</definedName>
    <definedName name="BLPH93" localSheetId="21" hidden="1">[70]SpotExchangeRates!#REF!</definedName>
    <definedName name="BLPH93" localSheetId="22" hidden="1">[70]SpotExchangeRates!#REF!</definedName>
    <definedName name="BLPH93" localSheetId="24" hidden="1">[70]SpotExchangeRates!#REF!</definedName>
    <definedName name="BLPH93" localSheetId="25" hidden="1">[70]SpotExchangeRates!#REF!</definedName>
    <definedName name="BLPH93" localSheetId="26" hidden="1">[70]SpotExchangeRates!#REF!</definedName>
    <definedName name="BLPH93" hidden="1">[70]SpotExchangeRates!#REF!</definedName>
    <definedName name="BLPH94" hidden="1">[70]SpotExchangeRates!$G$10</definedName>
    <definedName name="BLPH95" hidden="1">[70]SpotExchangeRates!$H$10</definedName>
    <definedName name="BLPH96" hidden="1">[70]SpotExchangeRates!$I$10</definedName>
    <definedName name="BLPH97" localSheetId="6" hidden="1">[70]SpotExchangeRates!#REF!</definedName>
    <definedName name="BLPH97" localSheetId="7" hidden="1">[70]SpotExchangeRates!#REF!</definedName>
    <definedName name="BLPH97" localSheetId="8" hidden="1">[70]SpotExchangeRates!#REF!</definedName>
    <definedName name="BLPH97" localSheetId="11" hidden="1">[70]SpotExchangeRates!#REF!</definedName>
    <definedName name="BLPH97" localSheetId="12" hidden="1">[70]SpotExchangeRates!#REF!</definedName>
    <definedName name="BLPH97" localSheetId="13" hidden="1">[70]SpotExchangeRates!#REF!</definedName>
    <definedName name="BLPH97" localSheetId="14" hidden="1">[70]SpotExchangeRates!#REF!</definedName>
    <definedName name="BLPH97" localSheetId="15" hidden="1">[70]SpotExchangeRates!#REF!</definedName>
    <definedName name="BLPH97" localSheetId="19" hidden="1">[70]SpotExchangeRates!#REF!</definedName>
    <definedName name="BLPH97" localSheetId="20" hidden="1">[70]SpotExchangeRates!#REF!</definedName>
    <definedName name="BLPH97" localSheetId="21" hidden="1">[70]SpotExchangeRates!#REF!</definedName>
    <definedName name="BLPH97" localSheetId="22" hidden="1">[70]SpotExchangeRates!#REF!</definedName>
    <definedName name="BLPH97" localSheetId="24" hidden="1">[70]SpotExchangeRates!#REF!</definedName>
    <definedName name="BLPH97" localSheetId="25" hidden="1">[70]SpotExchangeRates!#REF!</definedName>
    <definedName name="BLPH97" localSheetId="26" hidden="1">[70]SpotExchangeRates!#REF!</definedName>
    <definedName name="BLPH97" hidden="1">[70]SpotExchangeRates!#REF!</definedName>
    <definedName name="BLPH98" localSheetId="6" hidden="1">[70]SpotExchangeRates!#REF!</definedName>
    <definedName name="BLPH98" localSheetId="7" hidden="1">[70]SpotExchangeRates!#REF!</definedName>
    <definedName name="BLPH98" localSheetId="8" hidden="1">[70]SpotExchangeRates!#REF!</definedName>
    <definedName name="BLPH98" localSheetId="11" hidden="1">[70]SpotExchangeRates!#REF!</definedName>
    <definedName name="BLPH98" localSheetId="12" hidden="1">[70]SpotExchangeRates!#REF!</definedName>
    <definedName name="BLPH98" localSheetId="13" hidden="1">[70]SpotExchangeRates!#REF!</definedName>
    <definedName name="BLPH98" localSheetId="14" hidden="1">[70]SpotExchangeRates!#REF!</definedName>
    <definedName name="BLPH98" localSheetId="15" hidden="1">[70]SpotExchangeRates!#REF!</definedName>
    <definedName name="BLPH98" localSheetId="19" hidden="1">[70]SpotExchangeRates!#REF!</definedName>
    <definedName name="BLPH98" localSheetId="20" hidden="1">[70]SpotExchangeRates!#REF!</definedName>
    <definedName name="BLPH98" localSheetId="21" hidden="1">[70]SpotExchangeRates!#REF!</definedName>
    <definedName name="BLPH98" localSheetId="22" hidden="1">[70]SpotExchangeRates!#REF!</definedName>
    <definedName name="BLPH98" localSheetId="24" hidden="1">[70]SpotExchangeRates!#REF!</definedName>
    <definedName name="BLPH98" localSheetId="25" hidden="1">[70]SpotExchangeRates!#REF!</definedName>
    <definedName name="BLPH98" localSheetId="26" hidden="1">[70]SpotExchangeRates!#REF!</definedName>
    <definedName name="BLPH98" hidden="1">[70]SpotExchangeRates!#REF!</definedName>
    <definedName name="BLPH99" localSheetId="6" hidden="1">[70]SpotExchangeRates!#REF!</definedName>
    <definedName name="BLPH99" localSheetId="7" hidden="1">[70]SpotExchangeRates!#REF!</definedName>
    <definedName name="BLPH99" localSheetId="8" hidden="1">[70]SpotExchangeRates!#REF!</definedName>
    <definedName name="BLPH99" localSheetId="11" hidden="1">[70]SpotExchangeRates!#REF!</definedName>
    <definedName name="BLPH99" localSheetId="12" hidden="1">[70]SpotExchangeRates!#REF!</definedName>
    <definedName name="BLPH99" localSheetId="13" hidden="1">[70]SpotExchangeRates!#REF!</definedName>
    <definedName name="BLPH99" localSheetId="14" hidden="1">[70]SpotExchangeRates!#REF!</definedName>
    <definedName name="BLPH99" localSheetId="15" hidden="1">[70]SpotExchangeRates!#REF!</definedName>
    <definedName name="BLPH99" localSheetId="19" hidden="1">[70]SpotExchangeRates!#REF!</definedName>
    <definedName name="BLPH99" localSheetId="20" hidden="1">[70]SpotExchangeRates!#REF!</definedName>
    <definedName name="BLPH99" localSheetId="21" hidden="1">[70]SpotExchangeRates!#REF!</definedName>
    <definedName name="BLPH99" localSheetId="22" hidden="1">[70]SpotExchangeRates!#REF!</definedName>
    <definedName name="BLPH99" localSheetId="24" hidden="1">[70]SpotExchangeRates!#REF!</definedName>
    <definedName name="BLPH99" localSheetId="25" hidden="1">[70]SpotExchangeRates!#REF!</definedName>
    <definedName name="BLPH99" localSheetId="26" hidden="1">[70]SpotExchangeRates!#REF!</definedName>
    <definedName name="BLPH99" hidden="1">[70]SpotExchangeRates!#REF!</definedName>
    <definedName name="bn" localSheetId="0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3" hidden="1">{"'előző év december'!$A$2:$CP$214"}</definedName>
    <definedName name="bn" localSheetId="4" hidden="1">{"'előző év december'!$A$2:$CP$214"}</definedName>
    <definedName name="bn" localSheetId="5" hidden="1">{"'előző év december'!$A$2:$CP$214"}</definedName>
    <definedName name="bn" localSheetId="7" hidden="1">{"'előző év december'!$A$2:$CP$214"}</definedName>
    <definedName name="bn" localSheetId="8" hidden="1">{"'előző év december'!$A$2:$CP$214"}</definedName>
    <definedName name="bn" localSheetId="9" hidden="1">{"'előző év december'!$A$2:$CP$214"}</definedName>
    <definedName name="bn" localSheetId="13" hidden="1">{"'előző év december'!$A$2:$CP$214"}</definedName>
    <definedName name="bn" localSheetId="17" hidden="1">{"'előző év december'!$A$2:$CP$214"}</definedName>
    <definedName name="bn" localSheetId="22" hidden="1">{"'előző év december'!$A$2:$CP$214"}</definedName>
    <definedName name="bn" localSheetId="24" hidden="1">{"'előző év december'!$A$2:$CP$214"}</definedName>
    <definedName name="bn" localSheetId="25" hidden="1">{"'előző év december'!$A$2:$CP$214"}</definedName>
    <definedName name="bn" localSheetId="26" hidden="1">{"'előző év december'!$A$2:$CP$214"}</definedName>
    <definedName name="bn" hidden="1">{"'előző év december'!$A$2:$CP$214"}</definedName>
    <definedName name="bnn" localSheetId="0" hidden="1">{"'előző év december'!$A$2:$CP$214"}</definedName>
    <definedName name="bnn" localSheetId="1" hidden="1">{"'előző év december'!$A$2:$CP$214"}</definedName>
    <definedName name="bnn" localSheetId="2" hidden="1">{"'előző év december'!$A$2:$CP$214"}</definedName>
    <definedName name="bnn" localSheetId="3" hidden="1">{"'előző év december'!$A$2:$CP$214"}</definedName>
    <definedName name="bnn" localSheetId="4" hidden="1">{"'előző év december'!$A$2:$CP$214"}</definedName>
    <definedName name="bnn" localSheetId="5" hidden="1">{"'előző év december'!$A$2:$CP$214"}</definedName>
    <definedName name="bnn" localSheetId="7" hidden="1">{"'előző év december'!$A$2:$CP$214"}</definedName>
    <definedName name="bnn" localSheetId="8" hidden="1">{"'előző év december'!$A$2:$CP$214"}</definedName>
    <definedName name="bnn" localSheetId="9" hidden="1">{"'előző év december'!$A$2:$CP$214"}</definedName>
    <definedName name="bnn" localSheetId="13" hidden="1">{"'előző év december'!$A$2:$CP$214"}</definedName>
    <definedName name="bnn" localSheetId="17" hidden="1">{"'előző év december'!$A$2:$CP$214"}</definedName>
    <definedName name="bnn" localSheetId="22" hidden="1">{"'előző év december'!$A$2:$CP$214"}</definedName>
    <definedName name="bnn" localSheetId="24" hidden="1">{"'előző év december'!$A$2:$CP$214"}</definedName>
    <definedName name="bnn" localSheetId="25" hidden="1">{"'előző év december'!$A$2:$CP$214"}</definedName>
    <definedName name="bnn" localSheetId="26" hidden="1">{"'előző év december'!$A$2:$CP$214"}</definedName>
    <definedName name="bnn" hidden="1">{"'előző év december'!$A$2:$CP$214"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A_CUADROS" localSheetId="6">[76]!BORRA_CUADROS</definedName>
    <definedName name="BORRA_CUADROS" localSheetId="7">[76]!BORRA_CUADROS</definedName>
    <definedName name="BORRA_CUADROS" localSheetId="8">[76]!BORRA_CUADROS</definedName>
    <definedName name="BORRA_CUADROS" localSheetId="11">[76]!BORRA_CUADROS</definedName>
    <definedName name="BORRA_CUADROS" localSheetId="12">[76]!BORRA_CUADROS</definedName>
    <definedName name="BORRA_CUADROS" localSheetId="13">[76]!BORRA_CUADROS</definedName>
    <definedName name="BORRA_CUADROS" localSheetId="14">[76]!BORRA_CUADROS</definedName>
    <definedName name="BORRA_CUADROS" localSheetId="15">[76]!BORRA_CUADROS</definedName>
    <definedName name="BORRA_CUADROS" localSheetId="19">[76]!BORRA_CUADROS</definedName>
    <definedName name="BORRA_CUADROS" localSheetId="20">[76]!BORRA_CUADROS</definedName>
    <definedName name="BORRA_CUADROS" localSheetId="21">[76]!BORRA_CUADROS</definedName>
    <definedName name="BORRA_CUADROS" localSheetId="24">[76]!BORRA_CUADROS</definedName>
    <definedName name="BORRA_CUADROS" localSheetId="25">[76]!BORRA_CUADROS</definedName>
    <definedName name="BORRA_CUADROS" localSheetId="26">[76]!BORRA_CUADROS</definedName>
    <definedName name="BORRA_CUADROS">[76]!BORRA_CUADROS</definedName>
    <definedName name="brf" localSheetId="7" hidden="1">{"Tab1",#N/A,FALSE,"P";"Tab2",#N/A,FALSE,"P"}</definedName>
    <definedName name="brf" localSheetId="8" hidden="1">{"Tab1",#N/A,FALSE,"P";"Tab2",#N/A,FALSE,"P"}</definedName>
    <definedName name="brf" localSheetId="9" hidden="1">{"Tab1",#N/A,FALSE,"P";"Tab2",#N/A,FALSE,"P"}</definedName>
    <definedName name="brf" localSheetId="13" hidden="1">{"Tab1",#N/A,FALSE,"P";"Tab2",#N/A,FALSE,"P"}</definedName>
    <definedName name="brf" localSheetId="17" hidden="1">{"Tab1",#N/A,FALSE,"P";"Tab2",#N/A,FALSE,"P"}</definedName>
    <definedName name="brf" localSheetId="22" hidden="1">{"Tab1",#N/A,FALSE,"P";"Tab2",#N/A,FALSE,"P"}</definedName>
    <definedName name="brf" localSheetId="24" hidden="1">{"Tab1",#N/A,FALSE,"P";"Tab2",#N/A,FALSE,"P"}</definedName>
    <definedName name="brf" localSheetId="25" hidden="1">{"Tab1",#N/A,FALSE,"P";"Tab2",#N/A,FALSE,"P"}</definedName>
    <definedName name="brf" localSheetId="26" hidden="1">{"Tab1",#N/A,FALSE,"P";"Tab2",#N/A,FALSE,"P"}</definedName>
    <definedName name="brf" hidden="1">{"Tab1",#N/A,FALSE,"P";"Tab2",#N/A,FALSE,"P"}</definedName>
    <definedName name="Btu_scf" localSheetId="22">[65]Control!$D$27</definedName>
    <definedName name="Btu_scf">[65]Control!$D$27</definedName>
    <definedName name="bv" localSheetId="7" hidden="1">{"Main Economic Indicators",#N/A,FALSE,"C"}</definedName>
    <definedName name="bv" localSheetId="8" hidden="1">{"Main Economic Indicators",#N/A,FALSE,"C"}</definedName>
    <definedName name="bv" localSheetId="9" hidden="1">{"Main Economic Indicators",#N/A,FALSE,"C"}</definedName>
    <definedName name="bv" localSheetId="13" hidden="1">{"Main Economic Indicators",#N/A,FALSE,"C"}</definedName>
    <definedName name="bv" localSheetId="17" hidden="1">{"Main Economic Indicators",#N/A,FALSE,"C"}</definedName>
    <definedName name="bv" localSheetId="22" hidden="1">{"Main Economic Indicators",#N/A,FALSE,"C"}</definedName>
    <definedName name="bv" localSheetId="24" hidden="1">{"Main Economic Indicators",#N/A,FALSE,"C"}</definedName>
    <definedName name="bv" localSheetId="25" hidden="1">{"Main Economic Indicators",#N/A,FALSE,"C"}</definedName>
    <definedName name="bv" localSheetId="26" hidden="1">{"Main Economic Indicators",#N/A,FALSE,"C"}</definedName>
    <definedName name="bv" hidden="1">{"Main Economic Indicators",#N/A,FALSE,"C"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endarYears" localSheetId="22">[65]ProjectCashflow!$E$4:$BF$4</definedName>
    <definedName name="CalendarYears">[65]ProjectCashflow!$E$4:$BF$4</definedName>
    <definedName name="CBWorkbookPriority" hidden="1">-944898989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13" hidden="1">{"Riqfin97",#N/A,FALSE,"Tran";"Riqfinpro",#N/A,FALSE,"Tran"}</definedName>
    <definedName name="cc" localSheetId="17" hidden="1">{"Riqfin97",#N/A,FALSE,"Tran";"Riqfinpro",#N/A,FALSE,"Tran"}</definedName>
    <definedName name="cc" localSheetId="22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26" hidden="1">{"Riqfin97",#N/A,FALSE,"Tran";"Riqfinpro",#N/A,FALSE,"Tran"}</definedName>
    <definedName name="cc" hidden="1">{"Riqfin97",#N/A,FALSE,"Tran";"Riqfinpro",#N/A,FALSE,"Tran"}</definedName>
    <definedName name="ccc" localSheetId="7" hidden="1">{"Riqfin97",#N/A,FALSE,"Tran";"Riqfinpro",#N/A,FALSE,"Tran"}</definedName>
    <definedName name="ccc" localSheetId="8" hidden="1">{"Riqfin97",#N/A,FALSE,"Tran";"Riqfinpro",#N/A,FALSE,"Tran"}</definedName>
    <definedName name="ccc" localSheetId="9" hidden="1">{"Riqfin97",#N/A,FALSE,"Tran";"Riqfinpro",#N/A,FALSE,"Tran"}</definedName>
    <definedName name="ccc" localSheetId="13" hidden="1">{"Riqfin97",#N/A,FALSE,"Tran";"Riqfinpro",#N/A,FALSE,"Tran"}</definedName>
    <definedName name="ccc" localSheetId="17" hidden="1">{"Riqfin97",#N/A,FALSE,"Tran";"Riqfinpro",#N/A,FALSE,"Tran"}</definedName>
    <definedName name="ccc" localSheetId="22" hidden="1">{"Riqfin97",#N/A,FALSE,"Tran";"Riqfinpro",#N/A,FALSE,"Tran"}</definedName>
    <definedName name="ccc" localSheetId="24" hidden="1">{"Riqfin97",#N/A,FALSE,"Tran";"Riqfinpro",#N/A,FALSE,"Tran"}</definedName>
    <definedName name="ccc" localSheetId="25" hidden="1">{"Riqfin97",#N/A,FALSE,"Tran";"Riqfinpro",#N/A,FALSE,"Tran"}</definedName>
    <definedName name="ccc" localSheetId="26" hidden="1">{"Riqfin97",#N/A,FALSE,"Tran";"Riqfinpro",#N/A,FALSE,"Tran"}</definedName>
    <definedName name="ccc" hidden="1">{"Riqfin97",#N/A,FALSE,"Tran";"Riqfinpro",#N/A,FALSE,"Tran"}</definedName>
    <definedName name="ccccc" localSheetId="7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13" hidden="1">{"Minpmon",#N/A,FALSE,"Monthinput"}</definedName>
    <definedName name="ccccc" localSheetId="17" hidden="1">{"Minpmon",#N/A,FALSE,"Monthinput"}</definedName>
    <definedName name="ccccc" localSheetId="22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26" hidden="1">{"Minpmon",#N/A,FALSE,"Monthinput"}</definedName>
    <definedName name="ccccc" hidden="1">{"Minpmon",#N/A,FALSE,"Monthinput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13" hidden="1">{"Riqfin97",#N/A,FALSE,"Tran";"Riqfinpro",#N/A,FALSE,"Tran"}</definedName>
    <definedName name="cccm" localSheetId="17" hidden="1">{"Riqfin97",#N/A,FALSE,"Tran";"Riqfinpro",#N/A,FALSE,"Tran"}</definedName>
    <definedName name="cccm" localSheetId="22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26" hidden="1">{"Riqfin97",#N/A,FALSE,"Tran";"Riqfinpro",#N/A,FALSE,"Tran"}</definedName>
    <definedName name="cccm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9" hidden="1">{"Riqfin97",#N/A,FALSE,"Tran";"Riqfinpro",#N/A,FALSE,"Tran"}</definedName>
    <definedName name="cde" localSheetId="13" hidden="1">{"Riqfin97",#N/A,FALSE,"Tran";"Riqfinpro",#N/A,FALSE,"Tran"}</definedName>
    <definedName name="cde" localSheetId="17" hidden="1">{"Riqfin97",#N/A,FALSE,"Tran";"Riqfinpro",#N/A,FALSE,"Tran"}</definedName>
    <definedName name="cde" localSheetId="22" hidden="1">{"Riqfin97",#N/A,FALSE,"Tran";"Riqfinpro",#N/A,FALSE,"Tran"}</definedName>
    <definedName name="cde" localSheetId="24" hidden="1">{"Riqfin97",#N/A,FALSE,"Tran";"Riqfinpro",#N/A,FALSE,"Tran"}</definedName>
    <definedName name="cde" localSheetId="25" hidden="1">{"Riqfin97",#N/A,FALSE,"Tran";"Riqfinpro",#N/A,FALSE,"Tran"}</definedName>
    <definedName name="cde" localSheetId="26" hidden="1">{"Riqfin97",#N/A,FALSE,"Tran";"Riqfinpro",#N/A,FALSE,"Tran"}</definedName>
    <definedName name="cde" hidden="1">{"Riqfin97",#N/A,FALSE,"Tran";"Riqfinpro",#N/A,FALSE,"Tran"}</definedName>
    <definedName name="cdert" localSheetId="7" hidden="1">{"Minpmon",#N/A,FALSE,"Monthinput"}</definedName>
    <definedName name="cdert" localSheetId="8" hidden="1">{"Minpmon",#N/A,FALSE,"Monthinput"}</definedName>
    <definedName name="cdert" localSheetId="9" hidden="1">{"Minpmon",#N/A,FALSE,"Monthinput"}</definedName>
    <definedName name="cdert" localSheetId="13" hidden="1">{"Minpmon",#N/A,FALSE,"Monthinput"}</definedName>
    <definedName name="cdert" localSheetId="17" hidden="1">{"Minpmon",#N/A,FALSE,"Monthinput"}</definedName>
    <definedName name="cdert" localSheetId="22" hidden="1">{"Minpmon",#N/A,FALSE,"Monthinput"}</definedName>
    <definedName name="cdert" localSheetId="24" hidden="1">{"Minpmon",#N/A,FALSE,"Monthinput"}</definedName>
    <definedName name="cdert" localSheetId="25" hidden="1">{"Minpmon",#N/A,FALSE,"Monthinput"}</definedName>
    <definedName name="cdert" localSheetId="26" hidden="1">{"Minpmon",#N/A,FALSE,"Monthinput"}</definedName>
    <definedName name="cdert" hidden="1">{"Minpmon",#N/A,FALSE,"Monthinput"}</definedName>
    <definedName name="cena.eur">OFFSET('[15]uporedni pregled (3)'!$A$7,0,2,COUNTA('[15]uporedni pregled (3)'!$A$1:$A$65536)-2)</definedName>
    <definedName name="char20" hidden="1">'[77]Savings &amp; Invest.'!$M$5</definedName>
    <definedName name="chart19" hidden="1">[78]C!$P$428:$T$428</definedName>
    <definedName name="chart27" hidden="1">0</definedName>
    <definedName name="chart28" hidden="1">0</definedName>
    <definedName name="chart35" hidden="1">'[77]Savings &amp; Invest.'!$M$5:$T$5</definedName>
    <definedName name="chart9" hidden="1">[79]CPIINDEX!$B$263:$B$310</definedName>
    <definedName name="Charts.Group1" localSheetId="6">#REF!</definedName>
    <definedName name="Charts.Group1" localSheetId="7">#REF!</definedName>
    <definedName name="Charts.Group1" localSheetId="8">#REF!</definedName>
    <definedName name="Charts.Group1" localSheetId="11">#REF!</definedName>
    <definedName name="Charts.Group1" localSheetId="12">#REF!</definedName>
    <definedName name="Charts.Group1" localSheetId="13">#REF!</definedName>
    <definedName name="Charts.Group1" localSheetId="14">#REF!</definedName>
    <definedName name="Charts.Group1" localSheetId="15">#REF!</definedName>
    <definedName name="Charts.Group1" localSheetId="19">#REF!</definedName>
    <definedName name="Charts.Group1" localSheetId="20">#REF!</definedName>
    <definedName name="Charts.Group1" localSheetId="21">#REF!</definedName>
    <definedName name="Charts.Group1" localSheetId="22">#REF!</definedName>
    <definedName name="Charts.Group1" localSheetId="24">#REF!</definedName>
    <definedName name="Charts.Group1" localSheetId="25">#REF!</definedName>
    <definedName name="Charts.Group1" localSheetId="26">#REF!</definedName>
    <definedName name="Charts.Group1">#REF!</definedName>
    <definedName name="Charts.Group2" localSheetId="6">#REF!</definedName>
    <definedName name="Charts.Group2" localSheetId="7">#REF!</definedName>
    <definedName name="Charts.Group2" localSheetId="8">#REF!</definedName>
    <definedName name="Charts.Group2" localSheetId="11">#REF!</definedName>
    <definedName name="Charts.Group2" localSheetId="12">#REF!</definedName>
    <definedName name="Charts.Group2" localSheetId="13">#REF!</definedName>
    <definedName name="Charts.Group2" localSheetId="14">#REF!</definedName>
    <definedName name="Charts.Group2" localSheetId="15">#REF!</definedName>
    <definedName name="Charts.Group2" localSheetId="19">#REF!</definedName>
    <definedName name="Charts.Group2" localSheetId="20">#REF!</definedName>
    <definedName name="Charts.Group2" localSheetId="21">#REF!</definedName>
    <definedName name="Charts.Group2" localSheetId="22">#REF!</definedName>
    <definedName name="Charts.Group2" localSheetId="24">#REF!</definedName>
    <definedName name="Charts.Group2" localSheetId="25">#REF!</definedName>
    <definedName name="Charts.Group2" localSheetId="26">#REF!</definedName>
    <definedName name="Charts.Group2">#REF!</definedName>
    <definedName name="Chartsik" hidden="1">[80]REER!$I$53:$AM$53</definedName>
    <definedName name="Colombia___Summary_Accounts_of_the_Financial_System" localSheetId="6">[81]!base-flow</definedName>
    <definedName name="Colombia___Summary_Accounts_of_the_Financial_System" localSheetId="7">[81]!base-flow</definedName>
    <definedName name="Colombia___Summary_Accounts_of_the_Financial_System" localSheetId="8">[81]!base-flow</definedName>
    <definedName name="Colombia___Summary_Accounts_of_the_Financial_System" localSheetId="9">[81]!base-flow</definedName>
    <definedName name="Colombia___Summary_Accounts_of_the_Financial_System" localSheetId="11">[81]!base-flow</definedName>
    <definedName name="Colombia___Summary_Accounts_of_the_Financial_System" localSheetId="12">[81]!base-flow</definedName>
    <definedName name="Colombia___Summary_Accounts_of_the_Financial_System" localSheetId="13">[81]!base-flow</definedName>
    <definedName name="Colombia___Summary_Accounts_of_the_Financial_System" localSheetId="14">[81]!base-flow</definedName>
    <definedName name="Colombia___Summary_Accounts_of_the_Financial_System" localSheetId="15">[81]!base-flow</definedName>
    <definedName name="Colombia___Summary_Accounts_of_the_Financial_System" localSheetId="17">[81]!base-flow</definedName>
    <definedName name="Colombia___Summary_Accounts_of_the_Financial_System" localSheetId="19">[81]!base-flow</definedName>
    <definedName name="Colombia___Summary_Accounts_of_the_Financial_System" localSheetId="20">[81]!base-flow</definedName>
    <definedName name="Colombia___Summary_Accounts_of_the_Financial_System" localSheetId="21">[81]!base-flow</definedName>
    <definedName name="Colombia___Summary_Accounts_of_the_Financial_System" localSheetId="22">[81]!base-flow</definedName>
    <definedName name="Colombia___Summary_Accounts_of_the_Financial_System" localSheetId="24">[81]!base-flow</definedName>
    <definedName name="Colombia___Summary_Accounts_of_the_Financial_System" localSheetId="25">[81]!base-flow</definedName>
    <definedName name="Colombia___Summary_Accounts_of_the_Financial_System" localSheetId="26">[81]!base-flow</definedName>
    <definedName name="Colombia___Summary_Accounts_of_the_Financial_System">[81]!base-flow</definedName>
    <definedName name="Commodity1" localSheetId="22">[65]Control!$D$16</definedName>
    <definedName name="Commodity1">[65]Control!$D$16</definedName>
    <definedName name="CommodityPriceInflation" localSheetId="22">[66]Prices!$E$5:$AR$5</definedName>
    <definedName name="CommodityPriceInflation">[66]Prices!$E$5:$AR$5</definedName>
    <definedName name="CONCEPT">[82]Sheet1!$A$2:$B$4017</definedName>
    <definedName name="conceptindex.DMX" localSheetId="6">OFFSET(#REF!,,,COUNTA(#REF!),)</definedName>
    <definedName name="conceptindex.DMX" localSheetId="7">OFFSET(#REF!,,,COUNTA(#REF!),)</definedName>
    <definedName name="conceptindex.DMX" localSheetId="8">OFFSET(#REF!,,,COUNTA(#REF!),)</definedName>
    <definedName name="conceptindex.DMX" localSheetId="11">OFFSET(#REF!,,,COUNTA(#REF!),)</definedName>
    <definedName name="conceptindex.DMX" localSheetId="12">OFFSET(#REF!,,,COUNTA(#REF!),)</definedName>
    <definedName name="conceptindex.DMX" localSheetId="13">OFFSET(#REF!,,,COUNTA(#REF!),)</definedName>
    <definedName name="conceptindex.DMX" localSheetId="14">OFFSET(#REF!,,,COUNTA(#REF!),)</definedName>
    <definedName name="conceptindex.DMX" localSheetId="15">OFFSET(#REF!,,,COUNTA(#REF!),)</definedName>
    <definedName name="conceptindex.DMX" localSheetId="19">OFFSET(#REF!,,,COUNTA(#REF!),)</definedName>
    <definedName name="conceptindex.DMX" localSheetId="20">OFFSET(#REF!,,,COUNTA(#REF!),)</definedName>
    <definedName name="conceptindex.DMX" localSheetId="21">OFFSET(#REF!,,,COUNTA(#REF!),)</definedName>
    <definedName name="conceptindex.DMX" localSheetId="22">OFFSET(#REF!,,,COUNTA(#REF!),)</definedName>
    <definedName name="conceptindex.DMX" localSheetId="24">OFFSET(#REF!,,,COUNTA(#REF!),)</definedName>
    <definedName name="conceptindex.DMX" localSheetId="25">OFFSET(#REF!,,,COUNTA(#REF!),)</definedName>
    <definedName name="conceptindex.DMX" localSheetId="26">OFFSET(#REF!,,,COUNTA(#REF!),)</definedName>
    <definedName name="conceptindex.DMX">OFFSET(#REF!,,,COUNTA(#REF!),)</definedName>
    <definedName name="conceptIndex.EcData" localSheetId="6">OFFSET(#REF!,,,COUNTA(#REF!),)</definedName>
    <definedName name="conceptIndex.EcData" localSheetId="7">OFFSET(#REF!,,,COUNTA(#REF!),)</definedName>
    <definedName name="conceptIndex.EcData" localSheetId="8">OFFSET(#REF!,,,COUNTA(#REF!),)</definedName>
    <definedName name="conceptIndex.EcData" localSheetId="11">OFFSET(#REF!,,,COUNTA(#REF!),)</definedName>
    <definedName name="conceptIndex.EcData" localSheetId="12">OFFSET(#REF!,,,COUNTA(#REF!),)</definedName>
    <definedName name="conceptIndex.EcData" localSheetId="13">OFFSET(#REF!,,,COUNTA(#REF!),)</definedName>
    <definedName name="conceptIndex.EcData" localSheetId="14">OFFSET(#REF!,,,COUNTA(#REF!),)</definedName>
    <definedName name="conceptIndex.EcData" localSheetId="15">OFFSET(#REF!,,,COUNTA(#REF!),)</definedName>
    <definedName name="conceptIndex.EcData" localSheetId="19">OFFSET(#REF!,,,COUNTA(#REF!),)</definedName>
    <definedName name="conceptIndex.EcData" localSheetId="20">OFFSET(#REF!,,,COUNTA(#REF!),)</definedName>
    <definedName name="conceptIndex.EcData" localSheetId="21">OFFSET(#REF!,,,COUNTA(#REF!),)</definedName>
    <definedName name="conceptIndex.EcData" localSheetId="22">OFFSET(#REF!,,,COUNTA(#REF!),)</definedName>
    <definedName name="conceptIndex.EcData" localSheetId="24">OFFSET(#REF!,,,COUNTA(#REF!),)</definedName>
    <definedName name="conceptIndex.EcData" localSheetId="25">OFFSET(#REF!,,,COUNTA(#REF!),)</definedName>
    <definedName name="conceptIndex.EcData" localSheetId="26">OFFSET(#REF!,,,COUNTA(#REF!),)</definedName>
    <definedName name="conceptIndex.EcData">OFFSET(#REF!,,,COUNTA(#REF!),)</definedName>
    <definedName name="conceptIndex.Ecos" localSheetId="6">OFFSET(#REF!,,,COUNTA(#REF!),)</definedName>
    <definedName name="conceptIndex.Ecos" localSheetId="7">OFFSET(#REF!,,,COUNTA(#REF!),)</definedName>
    <definedName name="conceptIndex.Ecos" localSheetId="8">OFFSET(#REF!,,,COUNTA(#REF!),)</definedName>
    <definedName name="conceptIndex.Ecos" localSheetId="11">OFFSET(#REF!,,,COUNTA(#REF!),)</definedName>
    <definedName name="conceptIndex.Ecos" localSheetId="12">OFFSET(#REF!,,,COUNTA(#REF!),)</definedName>
    <definedName name="conceptIndex.Ecos" localSheetId="13">OFFSET(#REF!,,,COUNTA(#REF!),)</definedName>
    <definedName name="conceptIndex.Ecos" localSheetId="14">OFFSET(#REF!,,,COUNTA(#REF!),)</definedName>
    <definedName name="conceptIndex.Ecos" localSheetId="15">OFFSET(#REF!,,,COUNTA(#REF!),)</definedName>
    <definedName name="conceptIndex.Ecos" localSheetId="19">OFFSET(#REF!,,,COUNTA(#REF!),)</definedName>
    <definedName name="conceptIndex.Ecos" localSheetId="20">OFFSET(#REF!,,,COUNTA(#REF!),)</definedName>
    <definedName name="conceptIndex.Ecos" localSheetId="21">OFFSET(#REF!,,,COUNTA(#REF!),)</definedName>
    <definedName name="conceptIndex.Ecos" localSheetId="22">OFFSET(#REF!,,,COUNTA(#REF!),)</definedName>
    <definedName name="conceptIndex.Ecos" localSheetId="24">OFFSET(#REF!,,,COUNTA(#REF!),)</definedName>
    <definedName name="conceptIndex.Ecos" localSheetId="25">OFFSET(#REF!,,,COUNTA(#REF!),)</definedName>
    <definedName name="conceptIndex.Ecos" localSheetId="26">OFFSET(#REF!,,,COUNTA(#REF!),)</definedName>
    <definedName name="conceptIndex.Ecos">OFFSET(#REF!,,,COUNTA(#REF!),)</definedName>
    <definedName name="Contents" localSheetId="22">[26]Contents!$A$1:$E$38:'[26]Contents'!$B$2</definedName>
    <definedName name="Contents">[26]Contents!$A$1:$E$38:'[26]Contents'!$B$2</definedName>
    <definedName name="contents2" localSheetId="6" hidden="1">[83]MSRV!#REF!</definedName>
    <definedName name="contents2" localSheetId="7" hidden="1">[83]MSRV!#REF!</definedName>
    <definedName name="contents2" localSheetId="8" hidden="1">[83]MSRV!#REF!</definedName>
    <definedName name="contents2" localSheetId="11" hidden="1">[83]MSRV!#REF!</definedName>
    <definedName name="contents2" localSheetId="12" hidden="1">[83]MSRV!#REF!</definedName>
    <definedName name="contents2" localSheetId="13" hidden="1">[83]MSRV!#REF!</definedName>
    <definedName name="contents2" localSheetId="14" hidden="1">[83]MSRV!#REF!</definedName>
    <definedName name="contents2" localSheetId="15" hidden="1">[83]MSRV!#REF!</definedName>
    <definedName name="contents2" localSheetId="19" hidden="1">[83]MSRV!#REF!</definedName>
    <definedName name="contents2" localSheetId="20" hidden="1">[83]MSRV!#REF!</definedName>
    <definedName name="contents2" localSheetId="21" hidden="1">[83]MSRV!#REF!</definedName>
    <definedName name="contents2" localSheetId="22" hidden="1">[83]MSRV!#REF!</definedName>
    <definedName name="contents2" localSheetId="24" hidden="1">[83]MSRV!#REF!</definedName>
    <definedName name="contents2" localSheetId="25" hidden="1">[83]MSRV!#REF!</definedName>
    <definedName name="contents2" localSheetId="26" hidden="1">[83]MSRV!#REF!</definedName>
    <definedName name="contents2" hidden="1">[83]MSRV!#REF!</definedName>
    <definedName name="ControlAssumptions" localSheetId="22">[65]Control!$H$4:$H$19</definedName>
    <definedName name="ControlAssumptions">[65]Control!$H$4:$H$19</definedName>
    <definedName name="CountryCount" localSheetId="22">[65]METR!$D$17</definedName>
    <definedName name="CountryCount">[65]METR!$D$17</definedName>
    <definedName name="cp" localSheetId="0" hidden="1">{"'előző év december'!$A$2:$CP$214"}</definedName>
    <definedName name="cp" localSheetId="1" hidden="1">{"'előző év december'!$A$2:$CP$214"}</definedName>
    <definedName name="cp" localSheetId="2" hidden="1">{"'előző év december'!$A$2:$CP$214"}</definedName>
    <definedName name="cp" localSheetId="3" hidden="1">{"'előző év december'!$A$2:$CP$214"}</definedName>
    <definedName name="cp" localSheetId="4" hidden="1">{"'előző év december'!$A$2:$CP$214"}</definedName>
    <definedName name="cp" localSheetId="5" hidden="1">{"'előző év december'!$A$2:$CP$214"}</definedName>
    <definedName name="cp" localSheetId="7" hidden="1">{"'előző év december'!$A$2:$CP$214"}</definedName>
    <definedName name="cp" localSheetId="8" hidden="1">{"'előző év december'!$A$2:$CP$214"}</definedName>
    <definedName name="cp" localSheetId="9" hidden="1">{"'előző év december'!$A$2:$CP$214"}</definedName>
    <definedName name="cp" localSheetId="13" hidden="1">{"'előző év december'!$A$2:$CP$214"}</definedName>
    <definedName name="cp" localSheetId="17" hidden="1">{"'előző év december'!$A$2:$CP$214"}</definedName>
    <definedName name="cp" localSheetId="22" hidden="1">{"'előző év december'!$A$2:$CP$214"}</definedName>
    <definedName name="cp" localSheetId="24" hidden="1">{"'előző év december'!$A$2:$CP$214"}</definedName>
    <definedName name="cp" localSheetId="25" hidden="1">{"'előző év december'!$A$2:$CP$214"}</definedName>
    <definedName name="cp" localSheetId="26" hidden="1">{"'előző év december'!$A$2:$CP$214"}</definedName>
    <definedName name="cp" hidden="1">{"'előző év december'!$A$2:$CP$214"}</definedName>
    <definedName name="CPAData" localSheetId="22">OFFSET([84]CPAData!$D$1,,,COUNTA([84]CPAData!$D:$D),COUNTA([84]CPAData!$1:$1)-1)</definedName>
    <definedName name="CPAData">OFFSET([84]CPAData!$D$1,,,COUNTA([84]CPAData!$D:$D),COUNTA([84]CPAData!$1:$1)-1)</definedName>
    <definedName name="cppp" localSheetId="0" hidden="1">{"'előző év december'!$A$2:$CP$214"}</definedName>
    <definedName name="cppp" localSheetId="1" hidden="1">{"'előző év december'!$A$2:$CP$214"}</definedName>
    <definedName name="cppp" localSheetId="2" hidden="1">{"'előző év december'!$A$2:$CP$214"}</definedName>
    <definedName name="cppp" localSheetId="3" hidden="1">{"'előző év december'!$A$2:$CP$214"}</definedName>
    <definedName name="cppp" localSheetId="4" hidden="1">{"'előző év december'!$A$2:$CP$214"}</definedName>
    <definedName name="cppp" localSheetId="5" hidden="1">{"'előző év december'!$A$2:$CP$214"}</definedName>
    <definedName name="cppp" localSheetId="7" hidden="1">{"'előző év december'!$A$2:$CP$214"}</definedName>
    <definedName name="cppp" localSheetId="8" hidden="1">{"'előző év december'!$A$2:$CP$214"}</definedName>
    <definedName name="cppp" localSheetId="9" hidden="1">{"'előző év december'!$A$2:$CP$214"}</definedName>
    <definedName name="cppp" localSheetId="13" hidden="1">{"'előző év december'!$A$2:$CP$214"}</definedName>
    <definedName name="cppp" localSheetId="17" hidden="1">{"'előző év december'!$A$2:$CP$214"}</definedName>
    <definedName name="cppp" localSheetId="24" hidden="1">{"'előző év december'!$A$2:$CP$214"}</definedName>
    <definedName name="cppp" localSheetId="25" hidden="1">{"'előző év december'!$A$2:$CP$214"}</definedName>
    <definedName name="cppp" localSheetId="26" hidden="1">{"'előző év december'!$A$2:$CP$214"}</definedName>
    <definedName name="cppp" hidden="1">{"'előző év december'!$A$2:$CP$214"}</definedName>
    <definedName name="cpr" localSheetId="0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3" hidden="1">{"'előző év december'!$A$2:$CP$214"}</definedName>
    <definedName name="cpr" localSheetId="4" hidden="1">{"'előző év december'!$A$2:$CP$214"}</definedName>
    <definedName name="cpr" localSheetId="5" hidden="1">{"'előző év december'!$A$2:$CP$214"}</definedName>
    <definedName name="cpr" localSheetId="7" hidden="1">{"'előző év december'!$A$2:$CP$214"}</definedName>
    <definedName name="cpr" localSheetId="8" hidden="1">{"'előző év december'!$A$2:$CP$214"}</definedName>
    <definedName name="cpr" localSheetId="9" hidden="1">{"'előző év december'!$A$2:$CP$214"}</definedName>
    <definedName name="cpr" localSheetId="13" hidden="1">{"'előző év december'!$A$2:$CP$214"}</definedName>
    <definedName name="cpr" localSheetId="17" hidden="1">{"'előző év december'!$A$2:$CP$214"}</definedName>
    <definedName name="cpr" localSheetId="24" hidden="1">{"'előző év december'!$A$2:$CP$214"}</definedName>
    <definedName name="cpr" localSheetId="25" hidden="1">{"'előző év december'!$A$2:$CP$214"}</definedName>
    <definedName name="cpr" localSheetId="26" hidden="1">{"'előző év december'!$A$2:$CP$214"}</definedName>
    <definedName name="cpr" hidden="1">{"'előző év december'!$A$2:$CP$214"}</definedName>
    <definedName name="cprsa" localSheetId="0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3" hidden="1">{"'előző év december'!$A$2:$CP$214"}</definedName>
    <definedName name="cprsa" localSheetId="4" hidden="1">{"'előző év december'!$A$2:$CP$214"}</definedName>
    <definedName name="cprsa" localSheetId="5" hidden="1">{"'előző év december'!$A$2:$CP$214"}</definedName>
    <definedName name="cprsa" localSheetId="7" hidden="1">{"'előző év december'!$A$2:$CP$214"}</definedName>
    <definedName name="cprsa" localSheetId="8" hidden="1">{"'előző év december'!$A$2:$CP$214"}</definedName>
    <definedName name="cprsa" localSheetId="9" hidden="1">{"'előző év december'!$A$2:$CP$214"}</definedName>
    <definedName name="cprsa" localSheetId="13" hidden="1">{"'előző év december'!$A$2:$CP$214"}</definedName>
    <definedName name="cprsa" localSheetId="17" hidden="1">{"'előző év december'!$A$2:$CP$214"}</definedName>
    <definedName name="cprsa" localSheetId="24" hidden="1">{"'előző év december'!$A$2:$CP$214"}</definedName>
    <definedName name="cprsa" localSheetId="25" hidden="1">{"'előző év december'!$A$2:$CP$214"}</definedName>
    <definedName name="cprsa" localSheetId="26" hidden="1">{"'előző év december'!$A$2:$CP$214"}</definedName>
    <definedName name="cprsa" hidden="1">{"'előző év december'!$A$2:$CP$214"}</definedName>
    <definedName name="CSdmx" localSheetId="22">'[67]Read Me'!$G$2</definedName>
    <definedName name="CSdmx">'[67]Read Me'!$G$2</definedName>
    <definedName name="Cwvu.a." localSheetId="6" hidden="1">[85]BOP!$A$36:$IV$36,[85]BOP!$A$44:$IV$44,[85]BOP!$A$59:$IV$59,[85]BOP!#REF!,[85]BOP!#REF!,[85]BOP!$A$81:$IV$88</definedName>
    <definedName name="Cwvu.a." localSheetId="7" hidden="1">[85]BOP!$A$36:$IV$36,[85]BOP!$A$44:$IV$44,[85]BOP!$A$59:$IV$59,[85]BOP!#REF!,[85]BOP!#REF!,[85]BOP!$A$81:$IV$88</definedName>
    <definedName name="Cwvu.a." localSheetId="8" hidden="1">[85]BOP!$A$36:$IV$36,[85]BOP!$A$44:$IV$44,[85]BOP!$A$59:$IV$59,[85]BOP!#REF!,[85]BOP!#REF!,[85]BOP!$A$81:$IV$88</definedName>
    <definedName name="Cwvu.a." localSheetId="11" hidden="1">[85]BOP!$A$36:$IV$36,[85]BOP!$A$44:$IV$44,[85]BOP!$A$59:$IV$59,[85]BOP!#REF!,[85]BOP!#REF!,[85]BOP!$A$81:$IV$88</definedName>
    <definedName name="Cwvu.a." localSheetId="12" hidden="1">[85]BOP!$A$36:$IV$36,[85]BOP!$A$44:$IV$44,[85]BOP!$A$59:$IV$59,[85]BOP!#REF!,[85]BOP!#REF!,[85]BOP!$A$81:$IV$88</definedName>
    <definedName name="Cwvu.a." localSheetId="13" hidden="1">[85]BOP!$A$36:$IV$36,[85]BOP!$A$44:$IV$44,[85]BOP!$A$59:$IV$59,[85]BOP!#REF!,[85]BOP!#REF!,[85]BOP!$A$81:$IV$88</definedName>
    <definedName name="Cwvu.a." localSheetId="14" hidden="1">[85]BOP!$A$36:$IV$36,[85]BOP!$A$44:$IV$44,[85]BOP!$A$59:$IV$59,[85]BOP!#REF!,[85]BOP!#REF!,[85]BOP!$A$81:$IV$88</definedName>
    <definedName name="Cwvu.a." localSheetId="15" hidden="1">[85]BOP!$A$36:$IV$36,[85]BOP!$A$44:$IV$44,[85]BOP!$A$59:$IV$59,[85]BOP!#REF!,[85]BOP!#REF!,[85]BOP!$A$81:$IV$88</definedName>
    <definedName name="Cwvu.a." localSheetId="19" hidden="1">[85]BOP!$A$36:$IV$36,[85]BOP!$A$44:$IV$44,[85]BOP!$A$59:$IV$59,[85]BOP!#REF!,[85]BOP!#REF!,[85]BOP!$A$81:$IV$88</definedName>
    <definedName name="Cwvu.a." localSheetId="20" hidden="1">[85]BOP!$A$36:$IV$36,[85]BOP!$A$44:$IV$44,[85]BOP!$A$59:$IV$59,[85]BOP!#REF!,[85]BOP!#REF!,[85]BOP!$A$81:$IV$88</definedName>
    <definedName name="Cwvu.a." localSheetId="21" hidden="1">[85]BOP!$A$36:$IV$36,[85]BOP!$A$44:$IV$44,[85]BOP!$A$59:$IV$59,[85]BOP!#REF!,[85]BOP!#REF!,[85]BOP!$A$81:$IV$88</definedName>
    <definedName name="Cwvu.a." localSheetId="22" hidden="1">[85]BOP!$A$36:$IV$36,[85]BOP!$A$44:$IV$44,[85]BOP!$A$59:$IV$59,[85]BOP!#REF!,[85]BOP!#REF!,[85]BOP!$A$81:$IV$88</definedName>
    <definedName name="Cwvu.a." localSheetId="24" hidden="1">[85]BOP!$A$36:$IV$36,[85]BOP!$A$44:$IV$44,[85]BOP!$A$59:$IV$59,[85]BOP!#REF!,[85]BOP!#REF!,[85]BOP!$A$81:$IV$88</definedName>
    <definedName name="Cwvu.a." localSheetId="25" hidden="1">[85]BOP!$A$36:$IV$36,[85]BOP!$A$44:$IV$44,[85]BOP!$A$59:$IV$59,[85]BOP!#REF!,[85]BOP!#REF!,[85]BOP!$A$81:$IV$88</definedName>
    <definedName name="Cwvu.a." localSheetId="26" hidden="1">[85]BOP!$A$36:$IV$36,[85]BOP!$A$44:$IV$44,[85]BOP!$A$59:$IV$59,[85]BOP!#REF!,[85]BOP!#REF!,[85]BOP!$A$81:$IV$88</definedName>
    <definedName name="Cwvu.a." hidden="1">[85]BOP!$A$36:$IV$36,[85]BOP!$A$44:$IV$44,[85]BOP!$A$59:$IV$59,[85]BOP!#REF!,[85]BOP!#REF!,[85]BOP!$A$81:$IV$88</definedName>
    <definedName name="Cwvu.bop." localSheetId="6" hidden="1">[85]BOP!$A$36:$IV$36,[85]BOP!$A$44:$IV$44,[85]BOP!$A$59:$IV$59,[85]BOP!#REF!,[85]BOP!#REF!,[85]BOP!$A$81:$IV$88</definedName>
    <definedName name="Cwvu.bop." localSheetId="7" hidden="1">[85]BOP!$A$36:$IV$36,[85]BOP!$A$44:$IV$44,[85]BOP!$A$59:$IV$59,[85]BOP!#REF!,[85]BOP!#REF!,[85]BOP!$A$81:$IV$88</definedName>
    <definedName name="Cwvu.bop." localSheetId="8" hidden="1">[85]BOP!$A$36:$IV$36,[85]BOP!$A$44:$IV$44,[85]BOP!$A$59:$IV$59,[85]BOP!#REF!,[85]BOP!#REF!,[85]BOP!$A$81:$IV$88</definedName>
    <definedName name="Cwvu.bop." localSheetId="11" hidden="1">[85]BOP!$A$36:$IV$36,[85]BOP!$A$44:$IV$44,[85]BOP!$A$59:$IV$59,[85]BOP!#REF!,[85]BOP!#REF!,[85]BOP!$A$81:$IV$88</definedName>
    <definedName name="Cwvu.bop." localSheetId="12" hidden="1">[85]BOP!$A$36:$IV$36,[85]BOP!$A$44:$IV$44,[85]BOP!$A$59:$IV$59,[85]BOP!#REF!,[85]BOP!#REF!,[85]BOP!$A$81:$IV$88</definedName>
    <definedName name="Cwvu.bop." localSheetId="13" hidden="1">[85]BOP!$A$36:$IV$36,[85]BOP!$A$44:$IV$44,[85]BOP!$A$59:$IV$59,[85]BOP!#REF!,[85]BOP!#REF!,[85]BOP!$A$81:$IV$88</definedName>
    <definedName name="Cwvu.bop." localSheetId="14" hidden="1">[85]BOP!$A$36:$IV$36,[85]BOP!$A$44:$IV$44,[85]BOP!$A$59:$IV$59,[85]BOP!#REF!,[85]BOP!#REF!,[85]BOP!$A$81:$IV$88</definedName>
    <definedName name="Cwvu.bop." localSheetId="15" hidden="1">[85]BOP!$A$36:$IV$36,[85]BOP!$A$44:$IV$44,[85]BOP!$A$59:$IV$59,[85]BOP!#REF!,[85]BOP!#REF!,[85]BOP!$A$81:$IV$88</definedName>
    <definedName name="Cwvu.bop." localSheetId="19" hidden="1">[85]BOP!$A$36:$IV$36,[85]BOP!$A$44:$IV$44,[85]BOP!$A$59:$IV$59,[85]BOP!#REF!,[85]BOP!#REF!,[85]BOP!$A$81:$IV$88</definedName>
    <definedName name="Cwvu.bop." localSheetId="20" hidden="1">[85]BOP!$A$36:$IV$36,[85]BOP!$A$44:$IV$44,[85]BOP!$A$59:$IV$59,[85]BOP!#REF!,[85]BOP!#REF!,[85]BOP!$A$81:$IV$88</definedName>
    <definedName name="Cwvu.bop." localSheetId="21" hidden="1">[85]BOP!$A$36:$IV$36,[85]BOP!$A$44:$IV$44,[85]BOP!$A$59:$IV$59,[85]BOP!#REF!,[85]BOP!#REF!,[85]BOP!$A$81:$IV$88</definedName>
    <definedName name="Cwvu.bop." localSheetId="22" hidden="1">[85]BOP!$A$36:$IV$36,[85]BOP!$A$44:$IV$44,[85]BOP!$A$59:$IV$59,[85]BOP!#REF!,[85]BOP!#REF!,[85]BOP!$A$81:$IV$88</definedName>
    <definedName name="Cwvu.bop." localSheetId="24" hidden="1">[85]BOP!$A$36:$IV$36,[85]BOP!$A$44:$IV$44,[85]BOP!$A$59:$IV$59,[85]BOP!#REF!,[85]BOP!#REF!,[85]BOP!$A$81:$IV$88</definedName>
    <definedName name="Cwvu.bop." localSheetId="25" hidden="1">[85]BOP!$A$36:$IV$36,[85]BOP!$A$44:$IV$44,[85]BOP!$A$59:$IV$59,[85]BOP!#REF!,[85]BOP!#REF!,[85]BOP!$A$81:$IV$88</definedName>
    <definedName name="Cwvu.bop." localSheetId="26" hidden="1">[85]BOP!$A$36:$IV$36,[85]BOP!$A$44:$IV$44,[85]BOP!$A$59:$IV$59,[85]BOP!#REF!,[85]BOP!#REF!,[85]BOP!$A$81:$IV$88</definedName>
    <definedName name="Cwvu.bop." hidden="1">[85]BOP!$A$36:$IV$36,[85]BOP!$A$44:$IV$44,[85]BOP!$A$59:$IV$59,[85]BOP!#REF!,[85]BOP!#REF!,[85]BOP!$A$81:$IV$88</definedName>
    <definedName name="Cwvu.bop.sr." localSheetId="6" hidden="1">[85]BOP!$A$36:$IV$36,[85]BOP!$A$44:$IV$44,[85]BOP!$A$59:$IV$59,[85]BOP!#REF!,[85]BOP!#REF!,[85]BOP!$A$81:$IV$88</definedName>
    <definedName name="Cwvu.bop.sr." localSheetId="7" hidden="1">[85]BOP!$A$36:$IV$36,[85]BOP!$A$44:$IV$44,[85]BOP!$A$59:$IV$59,[85]BOP!#REF!,[85]BOP!#REF!,[85]BOP!$A$81:$IV$88</definedName>
    <definedName name="Cwvu.bop.sr." localSheetId="8" hidden="1">[85]BOP!$A$36:$IV$36,[85]BOP!$A$44:$IV$44,[85]BOP!$A$59:$IV$59,[85]BOP!#REF!,[85]BOP!#REF!,[85]BOP!$A$81:$IV$88</definedName>
    <definedName name="Cwvu.bop.sr." localSheetId="11" hidden="1">[85]BOP!$A$36:$IV$36,[85]BOP!$A$44:$IV$44,[85]BOP!$A$59:$IV$59,[85]BOP!#REF!,[85]BOP!#REF!,[85]BOP!$A$81:$IV$88</definedName>
    <definedName name="Cwvu.bop.sr." localSheetId="12" hidden="1">[85]BOP!$A$36:$IV$36,[85]BOP!$A$44:$IV$44,[85]BOP!$A$59:$IV$59,[85]BOP!#REF!,[85]BOP!#REF!,[85]BOP!$A$81:$IV$88</definedName>
    <definedName name="Cwvu.bop.sr." localSheetId="13" hidden="1">[85]BOP!$A$36:$IV$36,[85]BOP!$A$44:$IV$44,[85]BOP!$A$59:$IV$59,[85]BOP!#REF!,[85]BOP!#REF!,[85]BOP!$A$81:$IV$88</definedName>
    <definedName name="Cwvu.bop.sr." localSheetId="14" hidden="1">[85]BOP!$A$36:$IV$36,[85]BOP!$A$44:$IV$44,[85]BOP!$A$59:$IV$59,[85]BOP!#REF!,[85]BOP!#REF!,[85]BOP!$A$81:$IV$88</definedName>
    <definedName name="Cwvu.bop.sr." localSheetId="15" hidden="1">[85]BOP!$A$36:$IV$36,[85]BOP!$A$44:$IV$44,[85]BOP!$A$59:$IV$59,[85]BOP!#REF!,[85]BOP!#REF!,[85]BOP!$A$81:$IV$88</definedName>
    <definedName name="Cwvu.bop.sr." localSheetId="19" hidden="1">[85]BOP!$A$36:$IV$36,[85]BOP!$A$44:$IV$44,[85]BOP!$A$59:$IV$59,[85]BOP!#REF!,[85]BOP!#REF!,[85]BOP!$A$81:$IV$88</definedName>
    <definedName name="Cwvu.bop.sr." localSheetId="20" hidden="1">[85]BOP!$A$36:$IV$36,[85]BOP!$A$44:$IV$44,[85]BOP!$A$59:$IV$59,[85]BOP!#REF!,[85]BOP!#REF!,[85]BOP!$A$81:$IV$88</definedName>
    <definedName name="Cwvu.bop.sr." localSheetId="21" hidden="1">[85]BOP!$A$36:$IV$36,[85]BOP!$A$44:$IV$44,[85]BOP!$A$59:$IV$59,[85]BOP!#REF!,[85]BOP!#REF!,[85]BOP!$A$81:$IV$88</definedName>
    <definedName name="Cwvu.bop.sr." localSheetId="22" hidden="1">[85]BOP!$A$36:$IV$36,[85]BOP!$A$44:$IV$44,[85]BOP!$A$59:$IV$59,[85]BOP!#REF!,[85]BOP!#REF!,[85]BOP!$A$81:$IV$88</definedName>
    <definedName name="Cwvu.bop.sr." localSheetId="24" hidden="1">[85]BOP!$A$36:$IV$36,[85]BOP!$A$44:$IV$44,[85]BOP!$A$59:$IV$59,[85]BOP!#REF!,[85]BOP!#REF!,[85]BOP!$A$81:$IV$88</definedName>
    <definedName name="Cwvu.bop.sr." localSheetId="25" hidden="1">[85]BOP!$A$36:$IV$36,[85]BOP!$A$44:$IV$44,[85]BOP!$A$59:$IV$59,[85]BOP!#REF!,[85]BOP!#REF!,[85]BOP!$A$81:$IV$88</definedName>
    <definedName name="Cwvu.bop.sr." localSheetId="26" hidden="1">[85]BOP!$A$36:$IV$36,[85]BOP!$A$44:$IV$44,[85]BOP!$A$59:$IV$59,[85]BOP!#REF!,[85]BOP!#REF!,[85]BOP!$A$81:$IV$88</definedName>
    <definedName name="Cwvu.bop.sr." hidden="1">[85]BOP!$A$36:$IV$36,[85]BOP!$A$44:$IV$44,[85]BOP!$A$59:$IV$59,[85]BOP!#REF!,[85]BOP!#REF!,[85]BOP!$A$81:$IV$88</definedName>
    <definedName name="Cwvu.bopsdr.sr." localSheetId="6" hidden="1">[85]BOP!$A$36:$IV$36,[85]BOP!$A$44:$IV$44,[85]BOP!$A$59:$IV$59,[85]BOP!#REF!,[85]BOP!#REF!,[85]BOP!$A$81:$IV$88</definedName>
    <definedName name="Cwvu.bopsdr.sr." localSheetId="7" hidden="1">[85]BOP!$A$36:$IV$36,[85]BOP!$A$44:$IV$44,[85]BOP!$A$59:$IV$59,[85]BOP!#REF!,[85]BOP!#REF!,[85]BOP!$A$81:$IV$88</definedName>
    <definedName name="Cwvu.bopsdr.sr." localSheetId="8" hidden="1">[85]BOP!$A$36:$IV$36,[85]BOP!$A$44:$IV$44,[85]BOP!$A$59:$IV$59,[85]BOP!#REF!,[85]BOP!#REF!,[85]BOP!$A$81:$IV$88</definedName>
    <definedName name="Cwvu.bopsdr.sr." localSheetId="11" hidden="1">[85]BOP!$A$36:$IV$36,[85]BOP!$A$44:$IV$44,[85]BOP!$A$59:$IV$59,[85]BOP!#REF!,[85]BOP!#REF!,[85]BOP!$A$81:$IV$88</definedName>
    <definedName name="Cwvu.bopsdr.sr." localSheetId="12" hidden="1">[85]BOP!$A$36:$IV$36,[85]BOP!$A$44:$IV$44,[85]BOP!$A$59:$IV$59,[85]BOP!#REF!,[85]BOP!#REF!,[85]BOP!$A$81:$IV$88</definedName>
    <definedName name="Cwvu.bopsdr.sr." localSheetId="13" hidden="1">[85]BOP!$A$36:$IV$36,[85]BOP!$A$44:$IV$44,[85]BOP!$A$59:$IV$59,[85]BOP!#REF!,[85]BOP!#REF!,[85]BOP!$A$81:$IV$88</definedName>
    <definedName name="Cwvu.bopsdr.sr." localSheetId="14" hidden="1">[85]BOP!$A$36:$IV$36,[85]BOP!$A$44:$IV$44,[85]BOP!$A$59:$IV$59,[85]BOP!#REF!,[85]BOP!#REF!,[85]BOP!$A$81:$IV$88</definedName>
    <definedName name="Cwvu.bopsdr.sr." localSheetId="15" hidden="1">[85]BOP!$A$36:$IV$36,[85]BOP!$A$44:$IV$44,[85]BOP!$A$59:$IV$59,[85]BOP!#REF!,[85]BOP!#REF!,[85]BOP!$A$81:$IV$88</definedName>
    <definedName name="Cwvu.bopsdr.sr." localSheetId="19" hidden="1">[85]BOP!$A$36:$IV$36,[85]BOP!$A$44:$IV$44,[85]BOP!$A$59:$IV$59,[85]BOP!#REF!,[85]BOP!#REF!,[85]BOP!$A$81:$IV$88</definedName>
    <definedName name="Cwvu.bopsdr.sr." localSheetId="20" hidden="1">[85]BOP!$A$36:$IV$36,[85]BOP!$A$44:$IV$44,[85]BOP!$A$59:$IV$59,[85]BOP!#REF!,[85]BOP!#REF!,[85]BOP!$A$81:$IV$88</definedName>
    <definedName name="Cwvu.bopsdr.sr." localSheetId="21" hidden="1">[85]BOP!$A$36:$IV$36,[85]BOP!$A$44:$IV$44,[85]BOP!$A$59:$IV$59,[85]BOP!#REF!,[85]BOP!#REF!,[85]BOP!$A$81:$IV$88</definedName>
    <definedName name="Cwvu.bopsdr.sr." localSheetId="22" hidden="1">[85]BOP!$A$36:$IV$36,[85]BOP!$A$44:$IV$44,[85]BOP!$A$59:$IV$59,[85]BOP!#REF!,[85]BOP!#REF!,[85]BOP!$A$81:$IV$88</definedName>
    <definedName name="Cwvu.bopsdr.sr." localSheetId="24" hidden="1">[85]BOP!$A$36:$IV$36,[85]BOP!$A$44:$IV$44,[85]BOP!$A$59:$IV$59,[85]BOP!#REF!,[85]BOP!#REF!,[85]BOP!$A$81:$IV$88</definedName>
    <definedName name="Cwvu.bopsdr.sr." localSheetId="25" hidden="1">[85]BOP!$A$36:$IV$36,[85]BOP!$A$44:$IV$44,[85]BOP!$A$59:$IV$59,[85]BOP!#REF!,[85]BOP!#REF!,[85]BOP!$A$81:$IV$88</definedName>
    <definedName name="Cwvu.bopsdr.sr." localSheetId="26" hidden="1">[85]BOP!$A$36:$IV$36,[85]BOP!$A$44:$IV$44,[85]BOP!$A$59:$IV$59,[85]BOP!#REF!,[85]BOP!#REF!,[85]BOP!$A$81:$IV$88</definedName>
    <definedName name="Cwvu.bopsdr.sr." hidden="1">[85]BOP!$A$36:$IV$36,[85]BOP!$A$44:$IV$44,[85]BOP!$A$59:$IV$59,[85]BOP!#REF!,[85]BOP!#REF!,[85]BOP!$A$81:$IV$88</definedName>
    <definedName name="Cwvu.cotton." localSheetId="6" hidden="1">[85]BOP!$A$36:$IV$36,[85]BOP!$A$44:$IV$44,[85]BOP!$A$59:$IV$59,[85]BOP!#REF!,[85]BOP!#REF!,[85]BOP!$A$79:$IV$79,[85]BOP!$A$81:$IV$88,[85]BOP!#REF!</definedName>
    <definedName name="Cwvu.cotton." localSheetId="7" hidden="1">[85]BOP!$A$36:$IV$36,[85]BOP!$A$44:$IV$44,[85]BOP!$A$59:$IV$59,[85]BOP!#REF!,[85]BOP!#REF!,[85]BOP!$A$79:$IV$79,[85]BOP!$A$81:$IV$88,[85]BOP!#REF!</definedName>
    <definedName name="Cwvu.cotton." localSheetId="8" hidden="1">[85]BOP!$A$36:$IV$36,[85]BOP!$A$44:$IV$44,[85]BOP!$A$59:$IV$59,[85]BOP!#REF!,[85]BOP!#REF!,[85]BOP!$A$79:$IV$79,[85]BOP!$A$81:$IV$88,[85]BOP!#REF!</definedName>
    <definedName name="Cwvu.cotton." localSheetId="11" hidden="1">[85]BOP!$A$36:$IV$36,[85]BOP!$A$44:$IV$44,[85]BOP!$A$59:$IV$59,[85]BOP!#REF!,[85]BOP!#REF!,[85]BOP!$A$79:$IV$79,[85]BOP!$A$81:$IV$88,[85]BOP!#REF!</definedName>
    <definedName name="Cwvu.cotton." localSheetId="12" hidden="1">[85]BOP!$A$36:$IV$36,[85]BOP!$A$44:$IV$44,[85]BOP!$A$59:$IV$59,[85]BOP!#REF!,[85]BOP!#REF!,[85]BOP!$A$79:$IV$79,[85]BOP!$A$81:$IV$88,[85]BOP!#REF!</definedName>
    <definedName name="Cwvu.cotton." localSheetId="13" hidden="1">[85]BOP!$A$36:$IV$36,[85]BOP!$A$44:$IV$44,[85]BOP!$A$59:$IV$59,[85]BOP!#REF!,[85]BOP!#REF!,[85]BOP!$A$79:$IV$79,[85]BOP!$A$81:$IV$88,[85]BOP!#REF!</definedName>
    <definedName name="Cwvu.cotton." localSheetId="14" hidden="1">[85]BOP!$A$36:$IV$36,[85]BOP!$A$44:$IV$44,[85]BOP!$A$59:$IV$59,[85]BOP!#REF!,[85]BOP!#REF!,[85]BOP!$A$79:$IV$79,[85]BOP!$A$81:$IV$88,[85]BOP!#REF!</definedName>
    <definedName name="Cwvu.cotton." localSheetId="15" hidden="1">[85]BOP!$A$36:$IV$36,[85]BOP!$A$44:$IV$44,[85]BOP!$A$59:$IV$59,[85]BOP!#REF!,[85]BOP!#REF!,[85]BOP!$A$79:$IV$79,[85]BOP!$A$81:$IV$88,[85]BOP!#REF!</definedName>
    <definedName name="Cwvu.cotton." localSheetId="19" hidden="1">[85]BOP!$A$36:$IV$36,[85]BOP!$A$44:$IV$44,[85]BOP!$A$59:$IV$59,[85]BOP!#REF!,[85]BOP!#REF!,[85]BOP!$A$79:$IV$79,[85]BOP!$A$81:$IV$88,[85]BOP!#REF!</definedName>
    <definedName name="Cwvu.cotton." localSheetId="20" hidden="1">[85]BOP!$A$36:$IV$36,[85]BOP!$A$44:$IV$44,[85]BOP!$A$59:$IV$59,[85]BOP!#REF!,[85]BOP!#REF!,[85]BOP!$A$79:$IV$79,[85]BOP!$A$81:$IV$88,[85]BOP!#REF!</definedName>
    <definedName name="Cwvu.cotton." localSheetId="21" hidden="1">[85]BOP!$A$36:$IV$36,[85]BOP!$A$44:$IV$44,[85]BOP!$A$59:$IV$59,[85]BOP!#REF!,[85]BOP!#REF!,[85]BOP!$A$79:$IV$79,[85]BOP!$A$81:$IV$88,[85]BOP!#REF!</definedName>
    <definedName name="Cwvu.cotton." localSheetId="22" hidden="1">[85]BOP!$A$36:$IV$36,[85]BOP!$A$44:$IV$44,[85]BOP!$A$59:$IV$59,[85]BOP!#REF!,[85]BOP!#REF!,[85]BOP!$A$79:$IV$79,[85]BOP!$A$81:$IV$88,[85]BOP!#REF!</definedName>
    <definedName name="Cwvu.cotton." localSheetId="24" hidden="1">[85]BOP!$A$36:$IV$36,[85]BOP!$A$44:$IV$44,[85]BOP!$A$59:$IV$59,[85]BOP!#REF!,[85]BOP!#REF!,[85]BOP!$A$79:$IV$79,[85]BOP!$A$81:$IV$88,[85]BOP!#REF!</definedName>
    <definedName name="Cwvu.cotton." localSheetId="25" hidden="1">[85]BOP!$A$36:$IV$36,[85]BOP!$A$44:$IV$44,[85]BOP!$A$59:$IV$59,[85]BOP!#REF!,[85]BOP!#REF!,[85]BOP!$A$79:$IV$79,[85]BOP!$A$81:$IV$88,[85]BOP!#REF!</definedName>
    <definedName name="Cwvu.cotton." localSheetId="26" hidden="1">[85]BOP!$A$36:$IV$36,[85]BOP!$A$44:$IV$44,[85]BOP!$A$59:$IV$59,[85]BOP!#REF!,[85]BOP!#REF!,[85]BOP!$A$79:$IV$79,[85]BOP!$A$81:$IV$88,[85]BOP!#REF!</definedName>
    <definedName name="Cwvu.cotton." hidden="1">[85]BOP!$A$36:$IV$36,[85]BOP!$A$44:$IV$44,[85]BOP!$A$59:$IV$59,[85]BOP!#REF!,[85]BOP!#REF!,[85]BOP!$A$79:$IV$79,[85]BOP!$A$81:$IV$88,[85]BOP!#REF!</definedName>
    <definedName name="Cwvu.cottonall." localSheetId="6" hidden="1">[85]BOP!$A$36:$IV$36,[85]BOP!$A$44:$IV$44,[85]BOP!$A$59:$IV$59,[85]BOP!#REF!,[85]BOP!#REF!,[85]BOP!$A$79:$IV$79,[85]BOP!$A$81:$IV$88</definedName>
    <definedName name="Cwvu.cottonall." localSheetId="7" hidden="1">[85]BOP!$A$36:$IV$36,[85]BOP!$A$44:$IV$44,[85]BOP!$A$59:$IV$59,[85]BOP!#REF!,[85]BOP!#REF!,[85]BOP!$A$79:$IV$79,[85]BOP!$A$81:$IV$88</definedName>
    <definedName name="Cwvu.cottonall." localSheetId="8" hidden="1">[85]BOP!$A$36:$IV$36,[85]BOP!$A$44:$IV$44,[85]BOP!$A$59:$IV$59,[85]BOP!#REF!,[85]BOP!#REF!,[85]BOP!$A$79:$IV$79,[85]BOP!$A$81:$IV$88</definedName>
    <definedName name="Cwvu.cottonall." localSheetId="11" hidden="1">[85]BOP!$A$36:$IV$36,[85]BOP!$A$44:$IV$44,[85]BOP!$A$59:$IV$59,[85]BOP!#REF!,[85]BOP!#REF!,[85]BOP!$A$79:$IV$79,[85]BOP!$A$81:$IV$88</definedName>
    <definedName name="Cwvu.cottonall." localSheetId="12" hidden="1">[85]BOP!$A$36:$IV$36,[85]BOP!$A$44:$IV$44,[85]BOP!$A$59:$IV$59,[85]BOP!#REF!,[85]BOP!#REF!,[85]BOP!$A$79:$IV$79,[85]BOP!$A$81:$IV$88</definedName>
    <definedName name="Cwvu.cottonall." localSheetId="13" hidden="1">[85]BOP!$A$36:$IV$36,[85]BOP!$A$44:$IV$44,[85]BOP!$A$59:$IV$59,[85]BOP!#REF!,[85]BOP!#REF!,[85]BOP!$A$79:$IV$79,[85]BOP!$A$81:$IV$88</definedName>
    <definedName name="Cwvu.cottonall." localSheetId="14" hidden="1">[85]BOP!$A$36:$IV$36,[85]BOP!$A$44:$IV$44,[85]BOP!$A$59:$IV$59,[85]BOP!#REF!,[85]BOP!#REF!,[85]BOP!$A$79:$IV$79,[85]BOP!$A$81:$IV$88</definedName>
    <definedName name="Cwvu.cottonall." localSheetId="15" hidden="1">[85]BOP!$A$36:$IV$36,[85]BOP!$A$44:$IV$44,[85]BOP!$A$59:$IV$59,[85]BOP!#REF!,[85]BOP!#REF!,[85]BOP!$A$79:$IV$79,[85]BOP!$A$81:$IV$88</definedName>
    <definedName name="Cwvu.cottonall." localSheetId="19" hidden="1">[85]BOP!$A$36:$IV$36,[85]BOP!$A$44:$IV$44,[85]BOP!$A$59:$IV$59,[85]BOP!#REF!,[85]BOP!#REF!,[85]BOP!$A$79:$IV$79,[85]BOP!$A$81:$IV$88</definedName>
    <definedName name="Cwvu.cottonall." localSheetId="20" hidden="1">[85]BOP!$A$36:$IV$36,[85]BOP!$A$44:$IV$44,[85]BOP!$A$59:$IV$59,[85]BOP!#REF!,[85]BOP!#REF!,[85]BOP!$A$79:$IV$79,[85]BOP!$A$81:$IV$88</definedName>
    <definedName name="Cwvu.cottonall." localSheetId="21" hidden="1">[85]BOP!$A$36:$IV$36,[85]BOP!$A$44:$IV$44,[85]BOP!$A$59:$IV$59,[85]BOP!#REF!,[85]BOP!#REF!,[85]BOP!$A$79:$IV$79,[85]BOP!$A$81:$IV$88</definedName>
    <definedName name="Cwvu.cottonall." localSheetId="22" hidden="1">[85]BOP!$A$36:$IV$36,[85]BOP!$A$44:$IV$44,[85]BOP!$A$59:$IV$59,[85]BOP!#REF!,[85]BOP!#REF!,[85]BOP!$A$79:$IV$79,[85]BOP!$A$81:$IV$88</definedName>
    <definedName name="Cwvu.cottonall." localSheetId="24" hidden="1">[85]BOP!$A$36:$IV$36,[85]BOP!$A$44:$IV$44,[85]BOP!$A$59:$IV$59,[85]BOP!#REF!,[85]BOP!#REF!,[85]BOP!$A$79:$IV$79,[85]BOP!$A$81:$IV$88</definedName>
    <definedName name="Cwvu.cottonall." localSheetId="25" hidden="1">[85]BOP!$A$36:$IV$36,[85]BOP!$A$44:$IV$44,[85]BOP!$A$59:$IV$59,[85]BOP!#REF!,[85]BOP!#REF!,[85]BOP!$A$79:$IV$79,[85]BOP!$A$81:$IV$88</definedName>
    <definedName name="Cwvu.cottonall." localSheetId="26" hidden="1">[85]BOP!$A$36:$IV$36,[85]BOP!$A$44:$IV$44,[85]BOP!$A$59:$IV$59,[85]BOP!#REF!,[85]BOP!#REF!,[85]BOP!$A$79:$IV$79,[85]BOP!$A$81:$IV$88</definedName>
    <definedName name="Cwvu.cottonall." hidden="1">[85]BOP!$A$36:$IV$36,[85]BOP!$A$44:$IV$44,[85]BOP!$A$59:$IV$59,[85]BOP!#REF!,[85]BOP!#REF!,[85]BOP!$A$79:$IV$79,[85]BOP!$A$81:$IV$88</definedName>
    <definedName name="Cwvu.exportdetails." localSheetId="6" hidden="1">[85]BOP!$A$36:$IV$36,[85]BOP!$A$44:$IV$44,[85]BOP!$A$59:$IV$59,[85]BOP!#REF!,[85]BOP!#REF!,[85]BOP!$A$79:$IV$79,[85]BOP!#REF!</definedName>
    <definedName name="Cwvu.exportdetails." localSheetId="7" hidden="1">[85]BOP!$A$36:$IV$36,[85]BOP!$A$44:$IV$44,[85]BOP!$A$59:$IV$59,[85]BOP!#REF!,[85]BOP!#REF!,[85]BOP!$A$79:$IV$79,[85]BOP!#REF!</definedName>
    <definedName name="Cwvu.exportdetails." localSheetId="8" hidden="1">[85]BOP!$A$36:$IV$36,[85]BOP!$A$44:$IV$44,[85]BOP!$A$59:$IV$59,[85]BOP!#REF!,[85]BOP!#REF!,[85]BOP!$A$79:$IV$79,[85]BOP!#REF!</definedName>
    <definedName name="Cwvu.exportdetails." localSheetId="11" hidden="1">[85]BOP!$A$36:$IV$36,[85]BOP!$A$44:$IV$44,[85]BOP!$A$59:$IV$59,[85]BOP!#REF!,[85]BOP!#REF!,[85]BOP!$A$79:$IV$79,[85]BOP!#REF!</definedName>
    <definedName name="Cwvu.exportdetails." localSheetId="12" hidden="1">[85]BOP!$A$36:$IV$36,[85]BOP!$A$44:$IV$44,[85]BOP!$A$59:$IV$59,[85]BOP!#REF!,[85]BOP!#REF!,[85]BOP!$A$79:$IV$79,[85]BOP!#REF!</definedName>
    <definedName name="Cwvu.exportdetails." localSheetId="13" hidden="1">[85]BOP!$A$36:$IV$36,[85]BOP!$A$44:$IV$44,[85]BOP!$A$59:$IV$59,[85]BOP!#REF!,[85]BOP!#REF!,[85]BOP!$A$79:$IV$79,[85]BOP!#REF!</definedName>
    <definedName name="Cwvu.exportdetails." localSheetId="14" hidden="1">[85]BOP!$A$36:$IV$36,[85]BOP!$A$44:$IV$44,[85]BOP!$A$59:$IV$59,[85]BOP!#REF!,[85]BOP!#REF!,[85]BOP!$A$79:$IV$79,[85]BOP!#REF!</definedName>
    <definedName name="Cwvu.exportdetails." localSheetId="15" hidden="1">[85]BOP!$A$36:$IV$36,[85]BOP!$A$44:$IV$44,[85]BOP!$A$59:$IV$59,[85]BOP!#REF!,[85]BOP!#REF!,[85]BOP!$A$79:$IV$79,[85]BOP!#REF!</definedName>
    <definedName name="Cwvu.exportdetails." localSheetId="19" hidden="1">[85]BOP!$A$36:$IV$36,[85]BOP!$A$44:$IV$44,[85]BOP!$A$59:$IV$59,[85]BOP!#REF!,[85]BOP!#REF!,[85]BOP!$A$79:$IV$79,[85]BOP!#REF!</definedName>
    <definedName name="Cwvu.exportdetails." localSheetId="20" hidden="1">[85]BOP!$A$36:$IV$36,[85]BOP!$A$44:$IV$44,[85]BOP!$A$59:$IV$59,[85]BOP!#REF!,[85]BOP!#REF!,[85]BOP!$A$79:$IV$79,[85]BOP!#REF!</definedName>
    <definedName name="Cwvu.exportdetails." localSheetId="21" hidden="1">[85]BOP!$A$36:$IV$36,[85]BOP!$A$44:$IV$44,[85]BOP!$A$59:$IV$59,[85]BOP!#REF!,[85]BOP!#REF!,[85]BOP!$A$79:$IV$79,[85]BOP!#REF!</definedName>
    <definedName name="Cwvu.exportdetails." localSheetId="22" hidden="1">[85]BOP!$A$36:$IV$36,[85]BOP!$A$44:$IV$44,[85]BOP!$A$59:$IV$59,[85]BOP!#REF!,[85]BOP!#REF!,[85]BOP!$A$79:$IV$79,[85]BOP!#REF!</definedName>
    <definedName name="Cwvu.exportdetails." localSheetId="24" hidden="1">[85]BOP!$A$36:$IV$36,[85]BOP!$A$44:$IV$44,[85]BOP!$A$59:$IV$59,[85]BOP!#REF!,[85]BOP!#REF!,[85]BOP!$A$79:$IV$79,[85]BOP!#REF!</definedName>
    <definedName name="Cwvu.exportdetails." localSheetId="25" hidden="1">[85]BOP!$A$36:$IV$36,[85]BOP!$A$44:$IV$44,[85]BOP!$A$59:$IV$59,[85]BOP!#REF!,[85]BOP!#REF!,[85]BOP!$A$79:$IV$79,[85]BOP!#REF!</definedName>
    <definedName name="Cwvu.exportdetails." localSheetId="26" hidden="1">[85]BOP!$A$36:$IV$36,[85]BOP!$A$44:$IV$44,[85]BOP!$A$59:$IV$59,[85]BOP!#REF!,[85]BOP!#REF!,[85]BOP!$A$79:$IV$79,[85]BOP!#REF!</definedName>
    <definedName name="Cwvu.exportdetails." hidden="1">[85]BOP!$A$36:$IV$36,[85]BOP!$A$44:$IV$44,[85]BOP!$A$59:$IV$59,[85]BOP!#REF!,[85]BOP!#REF!,[85]BOP!$A$79:$IV$79,[85]BOP!#REF!</definedName>
    <definedName name="Cwvu.exports." localSheetId="6" hidden="1">[85]BOP!$A$36:$IV$36,[85]BOP!$A$44:$IV$44,[85]BOP!$A$59:$IV$59,[85]BOP!#REF!,[85]BOP!#REF!,[85]BOP!$A$79:$IV$79,[85]BOP!$A$81:$IV$88,[85]BOP!#REF!</definedName>
    <definedName name="Cwvu.exports." localSheetId="7" hidden="1">[85]BOP!$A$36:$IV$36,[85]BOP!$A$44:$IV$44,[85]BOP!$A$59:$IV$59,[85]BOP!#REF!,[85]BOP!#REF!,[85]BOP!$A$79:$IV$79,[85]BOP!$A$81:$IV$88,[85]BOP!#REF!</definedName>
    <definedName name="Cwvu.exports." localSheetId="8" hidden="1">[85]BOP!$A$36:$IV$36,[85]BOP!$A$44:$IV$44,[85]BOP!$A$59:$IV$59,[85]BOP!#REF!,[85]BOP!#REF!,[85]BOP!$A$79:$IV$79,[85]BOP!$A$81:$IV$88,[85]BOP!#REF!</definedName>
    <definedName name="Cwvu.exports." localSheetId="11" hidden="1">[85]BOP!$A$36:$IV$36,[85]BOP!$A$44:$IV$44,[85]BOP!$A$59:$IV$59,[85]BOP!#REF!,[85]BOP!#REF!,[85]BOP!$A$79:$IV$79,[85]BOP!$A$81:$IV$88,[85]BOP!#REF!</definedName>
    <definedName name="Cwvu.exports." localSheetId="12" hidden="1">[85]BOP!$A$36:$IV$36,[85]BOP!$A$44:$IV$44,[85]BOP!$A$59:$IV$59,[85]BOP!#REF!,[85]BOP!#REF!,[85]BOP!$A$79:$IV$79,[85]BOP!$A$81:$IV$88,[85]BOP!#REF!</definedName>
    <definedName name="Cwvu.exports." localSheetId="13" hidden="1">[85]BOP!$A$36:$IV$36,[85]BOP!$A$44:$IV$44,[85]BOP!$A$59:$IV$59,[85]BOP!#REF!,[85]BOP!#REF!,[85]BOP!$A$79:$IV$79,[85]BOP!$A$81:$IV$88,[85]BOP!#REF!</definedName>
    <definedName name="Cwvu.exports." localSheetId="14" hidden="1">[85]BOP!$A$36:$IV$36,[85]BOP!$A$44:$IV$44,[85]BOP!$A$59:$IV$59,[85]BOP!#REF!,[85]BOP!#REF!,[85]BOP!$A$79:$IV$79,[85]BOP!$A$81:$IV$88,[85]BOP!#REF!</definedName>
    <definedName name="Cwvu.exports." localSheetId="15" hidden="1">[85]BOP!$A$36:$IV$36,[85]BOP!$A$44:$IV$44,[85]BOP!$A$59:$IV$59,[85]BOP!#REF!,[85]BOP!#REF!,[85]BOP!$A$79:$IV$79,[85]BOP!$A$81:$IV$88,[85]BOP!#REF!</definedName>
    <definedName name="Cwvu.exports." localSheetId="19" hidden="1">[85]BOP!$A$36:$IV$36,[85]BOP!$A$44:$IV$44,[85]BOP!$A$59:$IV$59,[85]BOP!#REF!,[85]BOP!#REF!,[85]BOP!$A$79:$IV$79,[85]BOP!$A$81:$IV$88,[85]BOP!#REF!</definedName>
    <definedName name="Cwvu.exports." localSheetId="20" hidden="1">[85]BOP!$A$36:$IV$36,[85]BOP!$A$44:$IV$44,[85]BOP!$A$59:$IV$59,[85]BOP!#REF!,[85]BOP!#REF!,[85]BOP!$A$79:$IV$79,[85]BOP!$A$81:$IV$88,[85]BOP!#REF!</definedName>
    <definedName name="Cwvu.exports." localSheetId="21" hidden="1">[85]BOP!$A$36:$IV$36,[85]BOP!$A$44:$IV$44,[85]BOP!$A$59:$IV$59,[85]BOP!#REF!,[85]BOP!#REF!,[85]BOP!$A$79:$IV$79,[85]BOP!$A$81:$IV$88,[85]BOP!#REF!</definedName>
    <definedName name="Cwvu.exports." localSheetId="22" hidden="1">[85]BOP!$A$36:$IV$36,[85]BOP!$A$44:$IV$44,[85]BOP!$A$59:$IV$59,[85]BOP!#REF!,[85]BOP!#REF!,[85]BOP!$A$79:$IV$79,[85]BOP!$A$81:$IV$88,[85]BOP!#REF!</definedName>
    <definedName name="Cwvu.exports." localSheetId="24" hidden="1">[85]BOP!$A$36:$IV$36,[85]BOP!$A$44:$IV$44,[85]BOP!$A$59:$IV$59,[85]BOP!#REF!,[85]BOP!#REF!,[85]BOP!$A$79:$IV$79,[85]BOP!$A$81:$IV$88,[85]BOP!#REF!</definedName>
    <definedName name="Cwvu.exports." localSheetId="25" hidden="1">[85]BOP!$A$36:$IV$36,[85]BOP!$A$44:$IV$44,[85]BOP!$A$59:$IV$59,[85]BOP!#REF!,[85]BOP!#REF!,[85]BOP!$A$79:$IV$79,[85]BOP!$A$81:$IV$88,[85]BOP!#REF!</definedName>
    <definedName name="Cwvu.exports." localSheetId="26" hidden="1">[85]BOP!$A$36:$IV$36,[85]BOP!$A$44:$IV$44,[85]BOP!$A$59:$IV$59,[85]BOP!#REF!,[85]BOP!#REF!,[85]BOP!$A$79:$IV$79,[85]BOP!$A$81:$IV$88,[85]BOP!#REF!</definedName>
    <definedName name="Cwvu.exports." hidden="1">[85]BOP!$A$36:$IV$36,[85]BOP!$A$44:$IV$44,[85]BOP!$A$59:$IV$59,[85]BOP!#REF!,[85]BOP!#REF!,[85]BOP!$A$79:$IV$79,[85]BOP!$A$81:$IV$88,[85]BOP!#REF!</definedName>
    <definedName name="Cwvu.gold." localSheetId="6" hidden="1">[85]BOP!$A$36:$IV$36,[85]BOP!$A$44:$IV$44,[85]BOP!$A$59:$IV$59,[85]BOP!#REF!,[85]BOP!#REF!,[85]BOP!$A$79:$IV$79,[85]BOP!$A$81:$IV$88,[85]BOP!#REF!</definedName>
    <definedName name="Cwvu.gold." localSheetId="7" hidden="1">[85]BOP!$A$36:$IV$36,[85]BOP!$A$44:$IV$44,[85]BOP!$A$59:$IV$59,[85]BOP!#REF!,[85]BOP!#REF!,[85]BOP!$A$79:$IV$79,[85]BOP!$A$81:$IV$88,[85]BOP!#REF!</definedName>
    <definedName name="Cwvu.gold." localSheetId="8" hidden="1">[85]BOP!$A$36:$IV$36,[85]BOP!$A$44:$IV$44,[85]BOP!$A$59:$IV$59,[85]BOP!#REF!,[85]BOP!#REF!,[85]BOP!$A$79:$IV$79,[85]BOP!$A$81:$IV$88,[85]BOP!#REF!</definedName>
    <definedName name="Cwvu.gold." localSheetId="11" hidden="1">[85]BOP!$A$36:$IV$36,[85]BOP!$A$44:$IV$44,[85]BOP!$A$59:$IV$59,[85]BOP!#REF!,[85]BOP!#REF!,[85]BOP!$A$79:$IV$79,[85]BOP!$A$81:$IV$88,[85]BOP!#REF!</definedName>
    <definedName name="Cwvu.gold." localSheetId="12" hidden="1">[85]BOP!$A$36:$IV$36,[85]BOP!$A$44:$IV$44,[85]BOP!$A$59:$IV$59,[85]BOP!#REF!,[85]BOP!#REF!,[85]BOP!$A$79:$IV$79,[85]BOP!$A$81:$IV$88,[85]BOP!#REF!</definedName>
    <definedName name="Cwvu.gold." localSheetId="13" hidden="1">[85]BOP!$A$36:$IV$36,[85]BOP!$A$44:$IV$44,[85]BOP!$A$59:$IV$59,[85]BOP!#REF!,[85]BOP!#REF!,[85]BOP!$A$79:$IV$79,[85]BOP!$A$81:$IV$88,[85]BOP!#REF!</definedName>
    <definedName name="Cwvu.gold." localSheetId="14" hidden="1">[85]BOP!$A$36:$IV$36,[85]BOP!$A$44:$IV$44,[85]BOP!$A$59:$IV$59,[85]BOP!#REF!,[85]BOP!#REF!,[85]BOP!$A$79:$IV$79,[85]BOP!$A$81:$IV$88,[85]BOP!#REF!</definedName>
    <definedName name="Cwvu.gold." localSheetId="15" hidden="1">[85]BOP!$A$36:$IV$36,[85]BOP!$A$44:$IV$44,[85]BOP!$A$59:$IV$59,[85]BOP!#REF!,[85]BOP!#REF!,[85]BOP!$A$79:$IV$79,[85]BOP!$A$81:$IV$88,[85]BOP!#REF!</definedName>
    <definedName name="Cwvu.gold." localSheetId="19" hidden="1">[85]BOP!$A$36:$IV$36,[85]BOP!$A$44:$IV$44,[85]BOP!$A$59:$IV$59,[85]BOP!#REF!,[85]BOP!#REF!,[85]BOP!$A$79:$IV$79,[85]BOP!$A$81:$IV$88,[85]BOP!#REF!</definedName>
    <definedName name="Cwvu.gold." localSheetId="20" hidden="1">[85]BOP!$A$36:$IV$36,[85]BOP!$A$44:$IV$44,[85]BOP!$A$59:$IV$59,[85]BOP!#REF!,[85]BOP!#REF!,[85]BOP!$A$79:$IV$79,[85]BOP!$A$81:$IV$88,[85]BOP!#REF!</definedName>
    <definedName name="Cwvu.gold." localSheetId="21" hidden="1">[85]BOP!$A$36:$IV$36,[85]BOP!$A$44:$IV$44,[85]BOP!$A$59:$IV$59,[85]BOP!#REF!,[85]BOP!#REF!,[85]BOP!$A$79:$IV$79,[85]BOP!$A$81:$IV$88,[85]BOP!#REF!</definedName>
    <definedName name="Cwvu.gold." localSheetId="22" hidden="1">[85]BOP!$A$36:$IV$36,[85]BOP!$A$44:$IV$44,[85]BOP!$A$59:$IV$59,[85]BOP!#REF!,[85]BOP!#REF!,[85]BOP!$A$79:$IV$79,[85]BOP!$A$81:$IV$88,[85]BOP!#REF!</definedName>
    <definedName name="Cwvu.gold." localSheetId="24" hidden="1">[85]BOP!$A$36:$IV$36,[85]BOP!$A$44:$IV$44,[85]BOP!$A$59:$IV$59,[85]BOP!#REF!,[85]BOP!#REF!,[85]BOP!$A$79:$IV$79,[85]BOP!$A$81:$IV$88,[85]BOP!#REF!</definedName>
    <definedName name="Cwvu.gold." localSheetId="25" hidden="1">[85]BOP!$A$36:$IV$36,[85]BOP!$A$44:$IV$44,[85]BOP!$A$59:$IV$59,[85]BOP!#REF!,[85]BOP!#REF!,[85]BOP!$A$79:$IV$79,[85]BOP!$A$81:$IV$88,[85]BOP!#REF!</definedName>
    <definedName name="Cwvu.gold." localSheetId="26" hidden="1">[85]BOP!$A$36:$IV$36,[85]BOP!$A$44:$IV$44,[85]BOP!$A$59:$IV$59,[85]BOP!#REF!,[85]BOP!#REF!,[85]BOP!$A$79:$IV$79,[85]BOP!$A$81:$IV$88,[85]BOP!#REF!</definedName>
    <definedName name="Cwvu.gold." hidden="1">[85]BOP!$A$36:$IV$36,[85]BOP!$A$44:$IV$44,[85]BOP!$A$59:$IV$59,[85]BOP!#REF!,[85]BOP!#REF!,[85]BOP!$A$79:$IV$79,[85]BOP!$A$81:$IV$88,[85]BOP!#REF!</definedName>
    <definedName name="Cwvu.goldall." localSheetId="6" hidden="1">[85]BOP!$A$36:$IV$36,[85]BOP!$A$44:$IV$44,[85]BOP!$A$59:$IV$59,[85]BOP!#REF!,[85]BOP!#REF!,[85]BOP!$A$79:$IV$79,[85]BOP!$A$81:$IV$88,[85]BOP!#REF!</definedName>
    <definedName name="Cwvu.goldall." localSheetId="7" hidden="1">[85]BOP!$A$36:$IV$36,[85]BOP!$A$44:$IV$44,[85]BOP!$A$59:$IV$59,[85]BOP!#REF!,[85]BOP!#REF!,[85]BOP!$A$79:$IV$79,[85]BOP!$A$81:$IV$88,[85]BOP!#REF!</definedName>
    <definedName name="Cwvu.goldall." localSheetId="8" hidden="1">[85]BOP!$A$36:$IV$36,[85]BOP!$A$44:$IV$44,[85]BOP!$A$59:$IV$59,[85]BOP!#REF!,[85]BOP!#REF!,[85]BOP!$A$79:$IV$79,[85]BOP!$A$81:$IV$88,[85]BOP!#REF!</definedName>
    <definedName name="Cwvu.goldall." localSheetId="11" hidden="1">[85]BOP!$A$36:$IV$36,[85]BOP!$A$44:$IV$44,[85]BOP!$A$59:$IV$59,[85]BOP!#REF!,[85]BOP!#REF!,[85]BOP!$A$79:$IV$79,[85]BOP!$A$81:$IV$88,[85]BOP!#REF!</definedName>
    <definedName name="Cwvu.goldall." localSheetId="12" hidden="1">[85]BOP!$A$36:$IV$36,[85]BOP!$A$44:$IV$44,[85]BOP!$A$59:$IV$59,[85]BOP!#REF!,[85]BOP!#REF!,[85]BOP!$A$79:$IV$79,[85]BOP!$A$81:$IV$88,[85]BOP!#REF!</definedName>
    <definedName name="Cwvu.goldall." localSheetId="13" hidden="1">[85]BOP!$A$36:$IV$36,[85]BOP!$A$44:$IV$44,[85]BOP!$A$59:$IV$59,[85]BOP!#REF!,[85]BOP!#REF!,[85]BOP!$A$79:$IV$79,[85]BOP!$A$81:$IV$88,[85]BOP!#REF!</definedName>
    <definedName name="Cwvu.goldall." localSheetId="14" hidden="1">[85]BOP!$A$36:$IV$36,[85]BOP!$A$44:$IV$44,[85]BOP!$A$59:$IV$59,[85]BOP!#REF!,[85]BOP!#REF!,[85]BOP!$A$79:$IV$79,[85]BOP!$A$81:$IV$88,[85]BOP!#REF!</definedName>
    <definedName name="Cwvu.goldall." localSheetId="15" hidden="1">[85]BOP!$A$36:$IV$36,[85]BOP!$A$44:$IV$44,[85]BOP!$A$59:$IV$59,[85]BOP!#REF!,[85]BOP!#REF!,[85]BOP!$A$79:$IV$79,[85]BOP!$A$81:$IV$88,[85]BOP!#REF!</definedName>
    <definedName name="Cwvu.goldall." localSheetId="19" hidden="1">[85]BOP!$A$36:$IV$36,[85]BOP!$A$44:$IV$44,[85]BOP!$A$59:$IV$59,[85]BOP!#REF!,[85]BOP!#REF!,[85]BOP!$A$79:$IV$79,[85]BOP!$A$81:$IV$88,[85]BOP!#REF!</definedName>
    <definedName name="Cwvu.goldall." localSheetId="20" hidden="1">[85]BOP!$A$36:$IV$36,[85]BOP!$A$44:$IV$44,[85]BOP!$A$59:$IV$59,[85]BOP!#REF!,[85]BOP!#REF!,[85]BOP!$A$79:$IV$79,[85]BOP!$A$81:$IV$88,[85]BOP!#REF!</definedName>
    <definedName name="Cwvu.goldall." localSheetId="21" hidden="1">[85]BOP!$A$36:$IV$36,[85]BOP!$A$44:$IV$44,[85]BOP!$A$59:$IV$59,[85]BOP!#REF!,[85]BOP!#REF!,[85]BOP!$A$79:$IV$79,[85]BOP!$A$81:$IV$88,[85]BOP!#REF!</definedName>
    <definedName name="Cwvu.goldall." localSheetId="22" hidden="1">[85]BOP!$A$36:$IV$36,[85]BOP!$A$44:$IV$44,[85]BOP!$A$59:$IV$59,[85]BOP!#REF!,[85]BOP!#REF!,[85]BOP!$A$79:$IV$79,[85]BOP!$A$81:$IV$88,[85]BOP!#REF!</definedName>
    <definedName name="Cwvu.goldall." localSheetId="24" hidden="1">[85]BOP!$A$36:$IV$36,[85]BOP!$A$44:$IV$44,[85]BOP!$A$59:$IV$59,[85]BOP!#REF!,[85]BOP!#REF!,[85]BOP!$A$79:$IV$79,[85]BOP!$A$81:$IV$88,[85]BOP!#REF!</definedName>
    <definedName name="Cwvu.goldall." localSheetId="25" hidden="1">[85]BOP!$A$36:$IV$36,[85]BOP!$A$44:$IV$44,[85]BOP!$A$59:$IV$59,[85]BOP!#REF!,[85]BOP!#REF!,[85]BOP!$A$79:$IV$79,[85]BOP!$A$81:$IV$88,[85]BOP!#REF!</definedName>
    <definedName name="Cwvu.goldall." localSheetId="26" hidden="1">[85]BOP!$A$36:$IV$36,[85]BOP!$A$44:$IV$44,[85]BOP!$A$59:$IV$59,[85]BOP!#REF!,[85]BOP!#REF!,[85]BOP!$A$79:$IV$79,[85]BOP!$A$81:$IV$88,[85]BOP!#REF!</definedName>
    <definedName name="Cwvu.goldall." hidden="1">[85]BOP!$A$36:$IV$36,[85]BOP!$A$44:$IV$44,[85]BOP!$A$59:$IV$59,[85]BOP!#REF!,[85]BOP!#REF!,[85]BOP!$A$79:$IV$79,[85]BOP!$A$81:$IV$88,[85]BOP!#REF!</definedName>
    <definedName name="Cwvu.IMPORT." localSheetId="6" hidden="1">#REF!</definedName>
    <definedName name="Cwvu.IMPORT." localSheetId="7" hidden="1">#REF!</definedName>
    <definedName name="Cwvu.IMPORT." localSheetId="8" hidden="1">#REF!</definedName>
    <definedName name="Cwvu.IMPORT." localSheetId="11" hidden="1">#REF!</definedName>
    <definedName name="Cwvu.IMPORT." localSheetId="12" hidden="1">#REF!</definedName>
    <definedName name="Cwvu.IMPORT." localSheetId="13" hidden="1">#REF!</definedName>
    <definedName name="Cwvu.IMPORT." localSheetId="14" hidden="1">#REF!</definedName>
    <definedName name="Cwvu.IMPORT." localSheetId="15" hidden="1">#REF!</definedName>
    <definedName name="Cwvu.IMPORT." localSheetId="19" hidden="1">#REF!</definedName>
    <definedName name="Cwvu.IMPORT." localSheetId="20" hidden="1">#REF!</definedName>
    <definedName name="Cwvu.IMPORT." localSheetId="21" hidden="1">#REF!</definedName>
    <definedName name="Cwvu.IMPORT." localSheetId="22" hidden="1">#REF!</definedName>
    <definedName name="Cwvu.IMPORT." localSheetId="24" hidden="1">#REF!</definedName>
    <definedName name="Cwvu.IMPORT." localSheetId="25" hidden="1">#REF!</definedName>
    <definedName name="Cwvu.IMPORT." localSheetId="26" hidden="1">#REF!</definedName>
    <definedName name="Cwvu.IMPORT." hidden="1">#REF!</definedName>
    <definedName name="Cwvu.imports." localSheetId="6" hidden="1">[85]BOP!$A$36:$IV$36,[85]BOP!$A$44:$IV$44,[85]BOP!$A$59:$IV$59,[85]BOP!#REF!,[85]BOP!#REF!,[85]BOP!$A$79:$IV$79,[85]BOP!$A$81:$IV$88,[85]BOP!#REF!,[85]BOP!#REF!</definedName>
    <definedName name="Cwvu.imports." localSheetId="7" hidden="1">[85]BOP!$A$36:$IV$36,[85]BOP!$A$44:$IV$44,[85]BOP!$A$59:$IV$59,[85]BOP!#REF!,[85]BOP!#REF!,[85]BOP!$A$79:$IV$79,[85]BOP!$A$81:$IV$88,[85]BOP!#REF!,[85]BOP!#REF!</definedName>
    <definedName name="Cwvu.imports." localSheetId="8" hidden="1">[85]BOP!$A$36:$IV$36,[85]BOP!$A$44:$IV$44,[85]BOP!$A$59:$IV$59,[85]BOP!#REF!,[85]BOP!#REF!,[85]BOP!$A$79:$IV$79,[85]BOP!$A$81:$IV$88,[85]BOP!#REF!,[85]BOP!#REF!</definedName>
    <definedName name="Cwvu.imports." localSheetId="11" hidden="1">[85]BOP!$A$36:$IV$36,[85]BOP!$A$44:$IV$44,[85]BOP!$A$59:$IV$59,[85]BOP!#REF!,[85]BOP!#REF!,[85]BOP!$A$79:$IV$79,[85]BOP!$A$81:$IV$88,[85]BOP!#REF!,[85]BOP!#REF!</definedName>
    <definedName name="Cwvu.imports." localSheetId="12" hidden="1">[85]BOP!$A$36:$IV$36,[85]BOP!$A$44:$IV$44,[85]BOP!$A$59:$IV$59,[85]BOP!#REF!,[85]BOP!#REF!,[85]BOP!$A$79:$IV$79,[85]BOP!$A$81:$IV$88,[85]BOP!#REF!,[85]BOP!#REF!</definedName>
    <definedName name="Cwvu.imports." localSheetId="13" hidden="1">[85]BOP!$A$36:$IV$36,[85]BOP!$A$44:$IV$44,[85]BOP!$A$59:$IV$59,[85]BOP!#REF!,[85]BOP!#REF!,[85]BOP!$A$79:$IV$79,[85]BOP!$A$81:$IV$88,[85]BOP!#REF!,[85]BOP!#REF!</definedName>
    <definedName name="Cwvu.imports." localSheetId="14" hidden="1">[85]BOP!$A$36:$IV$36,[85]BOP!$A$44:$IV$44,[85]BOP!$A$59:$IV$59,[85]BOP!#REF!,[85]BOP!#REF!,[85]BOP!$A$79:$IV$79,[85]BOP!$A$81:$IV$88,[85]BOP!#REF!,[85]BOP!#REF!</definedName>
    <definedName name="Cwvu.imports." localSheetId="15" hidden="1">[85]BOP!$A$36:$IV$36,[85]BOP!$A$44:$IV$44,[85]BOP!$A$59:$IV$59,[85]BOP!#REF!,[85]BOP!#REF!,[85]BOP!$A$79:$IV$79,[85]BOP!$A$81:$IV$88,[85]BOP!#REF!,[85]BOP!#REF!</definedName>
    <definedName name="Cwvu.imports." localSheetId="19" hidden="1">[85]BOP!$A$36:$IV$36,[85]BOP!$A$44:$IV$44,[85]BOP!$A$59:$IV$59,[85]BOP!#REF!,[85]BOP!#REF!,[85]BOP!$A$79:$IV$79,[85]BOP!$A$81:$IV$88,[85]BOP!#REF!,[85]BOP!#REF!</definedName>
    <definedName name="Cwvu.imports." localSheetId="20" hidden="1">[85]BOP!$A$36:$IV$36,[85]BOP!$A$44:$IV$44,[85]BOP!$A$59:$IV$59,[85]BOP!#REF!,[85]BOP!#REF!,[85]BOP!$A$79:$IV$79,[85]BOP!$A$81:$IV$88,[85]BOP!#REF!,[85]BOP!#REF!</definedName>
    <definedName name="Cwvu.imports." localSheetId="21" hidden="1">[85]BOP!$A$36:$IV$36,[85]BOP!$A$44:$IV$44,[85]BOP!$A$59:$IV$59,[85]BOP!#REF!,[85]BOP!#REF!,[85]BOP!$A$79:$IV$79,[85]BOP!$A$81:$IV$88,[85]BOP!#REF!,[85]BOP!#REF!</definedName>
    <definedName name="Cwvu.imports." localSheetId="22" hidden="1">[85]BOP!$A$36:$IV$36,[85]BOP!$A$44:$IV$44,[85]BOP!$A$59:$IV$59,[85]BOP!#REF!,[85]BOP!#REF!,[85]BOP!$A$79:$IV$79,[85]BOP!$A$81:$IV$88,[85]BOP!#REF!,[85]BOP!#REF!</definedName>
    <definedName name="Cwvu.imports." localSheetId="24" hidden="1">[85]BOP!$A$36:$IV$36,[85]BOP!$A$44:$IV$44,[85]BOP!$A$59:$IV$59,[85]BOP!#REF!,[85]BOP!#REF!,[85]BOP!$A$79:$IV$79,[85]BOP!$A$81:$IV$88,[85]BOP!#REF!,[85]BOP!#REF!</definedName>
    <definedName name="Cwvu.imports." localSheetId="25" hidden="1">[85]BOP!$A$36:$IV$36,[85]BOP!$A$44:$IV$44,[85]BOP!$A$59:$IV$59,[85]BOP!#REF!,[85]BOP!#REF!,[85]BOP!$A$79:$IV$79,[85]BOP!$A$81:$IV$88,[85]BOP!#REF!,[85]BOP!#REF!</definedName>
    <definedName name="Cwvu.imports." localSheetId="26" hidden="1">[85]BOP!$A$36:$IV$36,[85]BOP!$A$44:$IV$44,[85]BOP!$A$59:$IV$59,[85]BOP!#REF!,[85]BOP!#REF!,[85]BOP!$A$79:$IV$79,[85]BOP!$A$81:$IV$88,[85]BOP!#REF!,[85]BOP!#REF!</definedName>
    <definedName name="Cwvu.imports." hidden="1">[85]BOP!$A$36:$IV$36,[85]BOP!$A$44:$IV$44,[85]BOP!$A$59:$IV$59,[85]BOP!#REF!,[85]BOP!#REF!,[85]BOP!$A$79:$IV$79,[85]BOP!$A$81:$IV$88,[85]BOP!#REF!,[85]BOP!#REF!</definedName>
    <definedName name="Cwvu.importsall." localSheetId="6" hidden="1">[85]BOP!$A$36:$IV$36,[85]BOP!$A$44:$IV$44,[85]BOP!$A$59:$IV$59,[85]BOP!#REF!,[85]BOP!#REF!,[85]BOP!$A$79:$IV$79,[85]BOP!$A$81:$IV$88,[85]BOP!#REF!,[85]BOP!#REF!</definedName>
    <definedName name="Cwvu.importsall." localSheetId="7" hidden="1">[85]BOP!$A$36:$IV$36,[85]BOP!$A$44:$IV$44,[85]BOP!$A$59:$IV$59,[85]BOP!#REF!,[85]BOP!#REF!,[85]BOP!$A$79:$IV$79,[85]BOP!$A$81:$IV$88,[85]BOP!#REF!,[85]BOP!#REF!</definedName>
    <definedName name="Cwvu.importsall." localSheetId="8" hidden="1">[85]BOP!$A$36:$IV$36,[85]BOP!$A$44:$IV$44,[85]BOP!$A$59:$IV$59,[85]BOP!#REF!,[85]BOP!#REF!,[85]BOP!$A$79:$IV$79,[85]BOP!$A$81:$IV$88,[85]BOP!#REF!,[85]BOP!#REF!</definedName>
    <definedName name="Cwvu.importsall." localSheetId="11" hidden="1">[85]BOP!$A$36:$IV$36,[85]BOP!$A$44:$IV$44,[85]BOP!$A$59:$IV$59,[85]BOP!#REF!,[85]BOP!#REF!,[85]BOP!$A$79:$IV$79,[85]BOP!$A$81:$IV$88,[85]BOP!#REF!,[85]BOP!#REF!</definedName>
    <definedName name="Cwvu.importsall." localSheetId="12" hidden="1">[85]BOP!$A$36:$IV$36,[85]BOP!$A$44:$IV$44,[85]BOP!$A$59:$IV$59,[85]BOP!#REF!,[85]BOP!#REF!,[85]BOP!$A$79:$IV$79,[85]BOP!$A$81:$IV$88,[85]BOP!#REF!,[85]BOP!#REF!</definedName>
    <definedName name="Cwvu.importsall." localSheetId="13" hidden="1">[85]BOP!$A$36:$IV$36,[85]BOP!$A$44:$IV$44,[85]BOP!$A$59:$IV$59,[85]BOP!#REF!,[85]BOP!#REF!,[85]BOP!$A$79:$IV$79,[85]BOP!$A$81:$IV$88,[85]BOP!#REF!,[85]BOP!#REF!</definedName>
    <definedName name="Cwvu.importsall." localSheetId="14" hidden="1">[85]BOP!$A$36:$IV$36,[85]BOP!$A$44:$IV$44,[85]BOP!$A$59:$IV$59,[85]BOP!#REF!,[85]BOP!#REF!,[85]BOP!$A$79:$IV$79,[85]BOP!$A$81:$IV$88,[85]BOP!#REF!,[85]BOP!#REF!</definedName>
    <definedName name="Cwvu.importsall." localSheetId="15" hidden="1">[85]BOP!$A$36:$IV$36,[85]BOP!$A$44:$IV$44,[85]BOP!$A$59:$IV$59,[85]BOP!#REF!,[85]BOP!#REF!,[85]BOP!$A$79:$IV$79,[85]BOP!$A$81:$IV$88,[85]BOP!#REF!,[85]BOP!#REF!</definedName>
    <definedName name="Cwvu.importsall." localSheetId="19" hidden="1">[85]BOP!$A$36:$IV$36,[85]BOP!$A$44:$IV$44,[85]BOP!$A$59:$IV$59,[85]BOP!#REF!,[85]BOP!#REF!,[85]BOP!$A$79:$IV$79,[85]BOP!$A$81:$IV$88,[85]BOP!#REF!,[85]BOP!#REF!</definedName>
    <definedName name="Cwvu.importsall." localSheetId="20" hidden="1">[85]BOP!$A$36:$IV$36,[85]BOP!$A$44:$IV$44,[85]BOP!$A$59:$IV$59,[85]BOP!#REF!,[85]BOP!#REF!,[85]BOP!$A$79:$IV$79,[85]BOP!$A$81:$IV$88,[85]BOP!#REF!,[85]BOP!#REF!</definedName>
    <definedName name="Cwvu.importsall." localSheetId="21" hidden="1">[85]BOP!$A$36:$IV$36,[85]BOP!$A$44:$IV$44,[85]BOP!$A$59:$IV$59,[85]BOP!#REF!,[85]BOP!#REF!,[85]BOP!$A$79:$IV$79,[85]BOP!$A$81:$IV$88,[85]BOP!#REF!,[85]BOP!#REF!</definedName>
    <definedName name="Cwvu.importsall." localSheetId="22" hidden="1">[85]BOP!$A$36:$IV$36,[85]BOP!$A$44:$IV$44,[85]BOP!$A$59:$IV$59,[85]BOP!#REF!,[85]BOP!#REF!,[85]BOP!$A$79:$IV$79,[85]BOP!$A$81:$IV$88,[85]BOP!#REF!,[85]BOP!#REF!</definedName>
    <definedName name="Cwvu.importsall." localSheetId="24" hidden="1">[85]BOP!$A$36:$IV$36,[85]BOP!$A$44:$IV$44,[85]BOP!$A$59:$IV$59,[85]BOP!#REF!,[85]BOP!#REF!,[85]BOP!$A$79:$IV$79,[85]BOP!$A$81:$IV$88,[85]BOP!#REF!,[85]BOP!#REF!</definedName>
    <definedName name="Cwvu.importsall." localSheetId="25" hidden="1">[85]BOP!$A$36:$IV$36,[85]BOP!$A$44:$IV$44,[85]BOP!$A$59:$IV$59,[85]BOP!#REF!,[85]BOP!#REF!,[85]BOP!$A$79:$IV$79,[85]BOP!$A$81:$IV$88,[85]BOP!#REF!,[85]BOP!#REF!</definedName>
    <definedName name="Cwvu.importsall." localSheetId="26" hidden="1">[85]BOP!$A$36:$IV$36,[85]BOP!$A$44:$IV$44,[85]BOP!$A$59:$IV$59,[85]BOP!#REF!,[85]BOP!#REF!,[85]BOP!$A$79:$IV$79,[85]BOP!$A$81:$IV$88,[85]BOP!#REF!,[85]BOP!#REF!</definedName>
    <definedName name="Cwvu.importsall." hidden="1">[85]BOP!$A$36:$IV$36,[85]BOP!$A$44:$IV$44,[85]BOP!$A$59:$IV$59,[85]BOP!#REF!,[85]BOP!#REF!,[85]BOP!$A$79:$IV$79,[85]BOP!$A$81:$IV$88,[85]BOP!#REF!,[85]BOP!#REF!</definedName>
    <definedName name="Cwvu.Print." hidden="1">[86]Indic!$A$109:$IV$109,[86]Indic!$A$196:$IV$197,[86]Indic!$A$208:$IV$209,[86]Indic!$A$217:$IV$218</definedName>
    <definedName name="Cwvu.sa97." hidden="1">[87]Rev!$A$23:$IV$26,[87]Rev!$A$37:$IV$38</definedName>
    <definedName name="Cwvu.tot." localSheetId="6" hidden="1">[85]BOP!$A$36:$IV$36,[85]BOP!$A$44:$IV$44,[85]BOP!$A$59:$IV$59,[85]BOP!#REF!,[85]BOP!#REF!,[85]BOP!$A$79:$IV$79</definedName>
    <definedName name="Cwvu.tot." localSheetId="7" hidden="1">[85]BOP!$A$36:$IV$36,[85]BOP!$A$44:$IV$44,[85]BOP!$A$59:$IV$59,[85]BOP!#REF!,[85]BOP!#REF!,[85]BOP!$A$79:$IV$79</definedName>
    <definedName name="Cwvu.tot." localSheetId="8" hidden="1">[85]BOP!$A$36:$IV$36,[85]BOP!$A$44:$IV$44,[85]BOP!$A$59:$IV$59,[85]BOP!#REF!,[85]BOP!#REF!,[85]BOP!$A$79:$IV$79</definedName>
    <definedName name="Cwvu.tot." localSheetId="11" hidden="1">[85]BOP!$A$36:$IV$36,[85]BOP!$A$44:$IV$44,[85]BOP!$A$59:$IV$59,[85]BOP!#REF!,[85]BOP!#REF!,[85]BOP!$A$79:$IV$79</definedName>
    <definedName name="Cwvu.tot." localSheetId="12" hidden="1">[85]BOP!$A$36:$IV$36,[85]BOP!$A$44:$IV$44,[85]BOP!$A$59:$IV$59,[85]BOP!#REF!,[85]BOP!#REF!,[85]BOP!$A$79:$IV$79</definedName>
    <definedName name="Cwvu.tot." localSheetId="13" hidden="1">[85]BOP!$A$36:$IV$36,[85]BOP!$A$44:$IV$44,[85]BOP!$A$59:$IV$59,[85]BOP!#REF!,[85]BOP!#REF!,[85]BOP!$A$79:$IV$79</definedName>
    <definedName name="Cwvu.tot." localSheetId="14" hidden="1">[85]BOP!$A$36:$IV$36,[85]BOP!$A$44:$IV$44,[85]BOP!$A$59:$IV$59,[85]BOP!#REF!,[85]BOP!#REF!,[85]BOP!$A$79:$IV$79</definedName>
    <definedName name="Cwvu.tot." localSheetId="15" hidden="1">[85]BOP!$A$36:$IV$36,[85]BOP!$A$44:$IV$44,[85]BOP!$A$59:$IV$59,[85]BOP!#REF!,[85]BOP!#REF!,[85]BOP!$A$79:$IV$79</definedName>
    <definedName name="Cwvu.tot." localSheetId="19" hidden="1">[85]BOP!$A$36:$IV$36,[85]BOP!$A$44:$IV$44,[85]BOP!$A$59:$IV$59,[85]BOP!#REF!,[85]BOP!#REF!,[85]BOP!$A$79:$IV$79</definedName>
    <definedName name="Cwvu.tot." localSheetId="20" hidden="1">[85]BOP!$A$36:$IV$36,[85]BOP!$A$44:$IV$44,[85]BOP!$A$59:$IV$59,[85]BOP!#REF!,[85]BOP!#REF!,[85]BOP!$A$79:$IV$79</definedName>
    <definedName name="Cwvu.tot." localSheetId="21" hidden="1">[85]BOP!$A$36:$IV$36,[85]BOP!$A$44:$IV$44,[85]BOP!$A$59:$IV$59,[85]BOP!#REF!,[85]BOP!#REF!,[85]BOP!$A$79:$IV$79</definedName>
    <definedName name="Cwvu.tot." localSheetId="22" hidden="1">[85]BOP!$A$36:$IV$36,[85]BOP!$A$44:$IV$44,[85]BOP!$A$59:$IV$59,[85]BOP!#REF!,[85]BOP!#REF!,[85]BOP!$A$79:$IV$79</definedName>
    <definedName name="Cwvu.tot." localSheetId="24" hidden="1">[85]BOP!$A$36:$IV$36,[85]BOP!$A$44:$IV$44,[85]BOP!$A$59:$IV$59,[85]BOP!#REF!,[85]BOP!#REF!,[85]BOP!$A$79:$IV$79</definedName>
    <definedName name="Cwvu.tot." localSheetId="25" hidden="1">[85]BOP!$A$36:$IV$36,[85]BOP!$A$44:$IV$44,[85]BOP!$A$59:$IV$59,[85]BOP!#REF!,[85]BOP!#REF!,[85]BOP!$A$79:$IV$79</definedName>
    <definedName name="Cwvu.tot." localSheetId="26" hidden="1">[85]BOP!$A$36:$IV$36,[85]BOP!$A$44:$IV$44,[85]BOP!$A$59:$IV$59,[85]BOP!#REF!,[85]BOP!#REF!,[85]BOP!$A$79:$IV$79</definedName>
    <definedName name="Cwvu.tot." hidden="1">[85]BOP!$A$36:$IV$36,[85]BOP!$A$44:$IV$44,[85]BOP!$A$59:$IV$59,[85]BOP!#REF!,[85]BOP!#REF!,[85]BOP!$A$79:$IV$79</definedName>
    <definedName name="cx" localSheetId="0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3" hidden="1">{"'előző év december'!$A$2:$CP$214"}</definedName>
    <definedName name="cx" localSheetId="4" hidden="1">{"'előző év december'!$A$2:$CP$214"}</definedName>
    <definedName name="cx" localSheetId="5" hidden="1">{"'előző év december'!$A$2:$CP$214"}</definedName>
    <definedName name="cx" localSheetId="7" hidden="1">{"'előző év december'!$A$2:$CP$214"}</definedName>
    <definedName name="cx" localSheetId="8" hidden="1">{"'előző év december'!$A$2:$CP$214"}</definedName>
    <definedName name="cx" localSheetId="9" hidden="1">{"'előző év december'!$A$2:$CP$214"}</definedName>
    <definedName name="cx" localSheetId="13" hidden="1">{"'előző év december'!$A$2:$CP$214"}</definedName>
    <definedName name="cx" localSheetId="17" hidden="1">{"'előző év december'!$A$2:$CP$214"}</definedName>
    <definedName name="cx" localSheetId="24" hidden="1">{"'előző év december'!$A$2:$CP$214"}</definedName>
    <definedName name="cx" localSheetId="25" hidden="1">{"'előző év december'!$A$2:$CP$214"}</definedName>
    <definedName name="cx" localSheetId="26" hidden="1">{"'előző év december'!$A$2:$CP$214"}</definedName>
    <definedName name="cx" hidden="1">{"'előző év december'!$A$2:$CP$214"}</definedName>
    <definedName name="d" localSheetId="0" hidden="1">{"'előző év december'!$A$2:$CP$214"}</definedName>
    <definedName name="d" localSheetId="1" hidden="1">{"'előző év december'!$A$2:$CP$214"}</definedName>
    <definedName name="d" localSheetId="2" hidden="1">{"'előző év december'!$A$2:$CP$214"}</definedName>
    <definedName name="d" localSheetId="3" hidden="1">{"'előző év december'!$A$2:$CP$214"}</definedName>
    <definedName name="d" localSheetId="4" hidden="1">{"'előző év december'!$A$2:$CP$214"}</definedName>
    <definedName name="d" localSheetId="5" hidden="1">{"'előző év december'!$A$2:$CP$214"}</definedName>
    <definedName name="D" localSheetId="7" hidden="1">{"Main Economic Indicators",#N/A,FALSE,"C"}</definedName>
    <definedName name="D" localSheetId="8" hidden="1">{"Main Economic Indicators",#N/A,FALSE,"C"}</definedName>
    <definedName name="D" localSheetId="9" hidden="1">{"Main Economic Indicators",#N/A,FALSE,"C"}</definedName>
    <definedName name="D" localSheetId="13" hidden="1">{"Main Economic Indicators",#N/A,FALSE,"C"}</definedName>
    <definedName name="D" localSheetId="17" hidden="1">{"Main Economic Indicators",#N/A,FALSE,"C"}</definedName>
    <definedName name="D" localSheetId="22" hidden="1">{"Main Economic Indicators",#N/A,FALSE,"C"}</definedName>
    <definedName name="D" localSheetId="24" hidden="1">{"Main Economic Indicators",#N/A,FALSE,"C"}</definedName>
    <definedName name="D" localSheetId="25" hidden="1">{"Main Economic Indicators",#N/A,FALSE,"C"}</definedName>
    <definedName name="D" localSheetId="26" hidden="1">{"Main Economic Indicators",#N/A,FALSE,"C"}</definedName>
    <definedName name="d" hidden="1">{"'előző év december'!$A$2:$CP$214"}</definedName>
    <definedName name="dati_1">OFFSET([16]podaci!$B$2,,,COUNTIF([16]podaci!$B:$B,"&lt;&gt;")-1)</definedName>
    <definedName name="datum.za.graf">OFFSET('[15]uporedni pregled (3)'!$A$7,0,0,COUNTA('[15]uporedni pregled (3)'!$A$1:$A$65536)-2)</definedName>
    <definedName name="db" localSheetId="22">[88]Readme!$B$1</definedName>
    <definedName name="db">[88]Readme!$B$1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3" hidden="1">{"Riqfin97",#N/A,FALSE,"Tran";"Riqfinpro",#N/A,FALSE,"Tran"}</definedName>
    <definedName name="dd" localSheetId="17" hidden="1">{"Riqfin97",#N/A,FALSE,"Tran";"Riqfinpro",#N/A,FALSE,"Tran"}</definedName>
    <definedName name="dd" localSheetId="22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26" hidden="1">{"Riqfin97",#N/A,FALSE,"Tran";"Riqfinpro",#N/A,FALSE,"Tran"}</definedName>
    <definedName name="dd" hidden="1">{"Riqfin97",#N/A,FALSE,"Tran";"Riqfinpro",#N/A,FALSE,"Tran"}</definedName>
    <definedName name="ddd" localSheetId="7" hidden="1">{"Riqfin97",#N/A,FALSE,"Tran";"Riqfinpro",#N/A,FALSE,"Tran"}</definedName>
    <definedName name="ddd" localSheetId="8" hidden="1">{"Riqfin97",#N/A,FALSE,"Tran";"Riqfinpro",#N/A,FALSE,"Tran"}</definedName>
    <definedName name="ddd" localSheetId="9" hidden="1">{"Riqfin97",#N/A,FALSE,"Tran";"Riqfinpro",#N/A,FALSE,"Tran"}</definedName>
    <definedName name="ddd" localSheetId="13" hidden="1">{"Riqfin97",#N/A,FALSE,"Tran";"Riqfinpro",#N/A,FALSE,"Tran"}</definedName>
    <definedName name="ddd" localSheetId="17" hidden="1">{"Riqfin97",#N/A,FALSE,"Tran";"Riqfinpro",#N/A,FALSE,"Tran"}</definedName>
    <definedName name="ddd" localSheetId="22" hidden="1">{"Riqfin97",#N/A,FALSE,"Tran";"Riqfinpro",#N/A,FALSE,"Tran"}</definedName>
    <definedName name="ddd" localSheetId="24" hidden="1">{"Riqfin97",#N/A,FALSE,"Tran";"Riqfinpro",#N/A,FALSE,"Tran"}</definedName>
    <definedName name="ddd" localSheetId="25" hidden="1">{"Riqfin97",#N/A,FALSE,"Tran";"Riqfinpro",#N/A,FALSE,"Tran"}</definedName>
    <definedName name="ddd" localSheetId="26" hidden="1">{"Riqfin97",#N/A,FALSE,"Tran";"Riqfinpro",#N/A,FALSE,"Tran"}</definedName>
    <definedName name="ddd" hidden="1">{"Riqfin97",#N/A,FALSE,"Tran";"Riqfinpro",#N/A,FALSE,"Tran"}</definedName>
    <definedName name="dddd" localSheetId="7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13" hidden="1">{"Minpmon",#N/A,FALSE,"Monthinput"}</definedName>
    <definedName name="dddd" localSheetId="17" hidden="1">{"Minpmon",#N/A,FALSE,"Monthinput"}</definedName>
    <definedName name="dddd" localSheetId="22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26" hidden="1">{"Minpmon",#N/A,FALSE,"Monthinput"}</definedName>
    <definedName name="dddd" hidden="1">{"Minpmon",#N/A,FALSE,"Monthinput"}</definedName>
    <definedName name="ddddd" localSheetId="7" hidden="1">{"Riqfin97",#N/A,FALSE,"Tran";"Riqfinpro",#N/A,FALSE,"Tran"}</definedName>
    <definedName name="ddddd" localSheetId="8" hidden="1">{"Riqfin97",#N/A,FALSE,"Tran";"Riqfinpro",#N/A,FALSE,"Tran"}</definedName>
    <definedName name="ddddd" localSheetId="9" hidden="1">{"Riqfin97",#N/A,FALSE,"Tran";"Riqfinpro",#N/A,FALSE,"Tran"}</definedName>
    <definedName name="ddddd" localSheetId="13" hidden="1">{"Riqfin97",#N/A,FALSE,"Tran";"Riqfinpro",#N/A,FALSE,"Tran"}</definedName>
    <definedName name="ddddd" localSheetId="17" hidden="1">{"Riqfin97",#N/A,FALSE,"Tran";"Riqfinpro",#N/A,FALSE,"Tran"}</definedName>
    <definedName name="ddddd" localSheetId="22" hidden="1">{"Riqfin97",#N/A,FALSE,"Tran";"Riqfinpro",#N/A,FALSE,"Tran"}</definedName>
    <definedName name="ddddd" localSheetId="24" hidden="1">{"Riqfin97",#N/A,FALSE,"Tran";"Riqfinpro",#N/A,FALSE,"Tran"}</definedName>
    <definedName name="ddddd" localSheetId="25" hidden="1">{"Riqfin97",#N/A,FALSE,"Tran";"Riqfinpro",#N/A,FALSE,"Tran"}</definedName>
    <definedName name="ddddd" localSheetId="26" hidden="1">{"Riqfin97",#N/A,FALSE,"Tran";"Riqfinpro",#N/A,FALSE,"Tran"}</definedName>
    <definedName name="ddddd" hidden="1">{"Riqfin97",#N/A,FALSE,"Tran";"Riqfinpro",#N/A,FALSE,"Tran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13" hidden="1">{"Tab1",#N/A,FALSE,"P";"Tab2",#N/A,FALSE,"P"}</definedName>
    <definedName name="dddddd" localSheetId="17" hidden="1">{"Tab1",#N/A,FALSE,"P";"Tab2",#N/A,FALSE,"P"}</definedName>
    <definedName name="dddddd" localSheetId="22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26" hidden="1">{"Tab1",#N/A,FALSE,"P";"Tab2",#N/A,FALSE,"P"}</definedName>
    <definedName name="dddddd" hidden="1">{"Tab1",#N/A,FALSE,"P";"Tab2",#N/A,FALSE,"P"}</definedName>
    <definedName name="DebtDev" localSheetId="22">[65]Control!$D$58</definedName>
    <definedName name="DebtDev">[65]Control!$D$58</definedName>
    <definedName name="DebtExplore" localSheetId="22">[65]Control!$D$57</definedName>
    <definedName name="DebtExplore">[65]Control!$D$57</definedName>
    <definedName name="DebtGracePeriod" localSheetId="22">[65]Control!$D$60</definedName>
    <definedName name="DebtGracePeriod">[65]Control!$D$60</definedName>
    <definedName name="DebtInterestRateMargin" localSheetId="22">[65]Control!$D$61</definedName>
    <definedName name="DebtInterestRateMargin">[65]Control!$D$61</definedName>
    <definedName name="DebtRepaymentYears" localSheetId="22">[65]Control!$D$59</definedName>
    <definedName name="DebtRepaymentYears">[65]Control!$D$59</definedName>
    <definedName name="Density" localSheetId="22">[68]Prices!$F$92:$F$97</definedName>
    <definedName name="Density">[68]Prices!$F$92:$F$97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13" hidden="1">{"Tab1",#N/A,FALSE,"P";"Tab2",#N/A,FALSE,"P"}</definedName>
    <definedName name="der" localSheetId="17" hidden="1">{"Tab1",#N/A,FALSE,"P";"Tab2",#N/A,FALSE,"P"}</definedName>
    <definedName name="der" localSheetId="22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26" hidden="1">{"Tab1",#N/A,FALSE,"P";"Tab2",#N/A,FALSE,"P"}</definedName>
    <definedName name="der" hidden="1">{"Tab1",#N/A,FALSE,"P";"Tab2",#N/A,FALSE,"P"}</definedName>
    <definedName name="DevelopmentStartYear" localSheetId="22">[65]Control!$D$9</definedName>
    <definedName name="DevelopmentStartYear">[65]Control!$D$9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scRate" localSheetId="22">[65]Control!$D$53</definedName>
    <definedName name="DiscRate">[65]Control!$D$53</definedName>
    <definedName name="DME_Dirty" hidden="1">"False"</definedName>
    <definedName name="DME_LocalFile" hidden="1">"True"</definedName>
    <definedName name="drth" localSheetId="7" hidden="1">{"Minpmon",#N/A,FALSE,"Monthinput"}</definedName>
    <definedName name="drth" localSheetId="8" hidden="1">{"Minpmon",#N/A,FALSE,"Monthinput"}</definedName>
    <definedName name="drth" localSheetId="9" hidden="1">{"Minpmon",#N/A,FALSE,"Monthinput"}</definedName>
    <definedName name="drth" localSheetId="13" hidden="1">{"Minpmon",#N/A,FALSE,"Monthinput"}</definedName>
    <definedName name="drth" localSheetId="17" hidden="1">{"Minpmon",#N/A,FALSE,"Monthinput"}</definedName>
    <definedName name="drth" localSheetId="22" hidden="1">{"Minpmon",#N/A,FALSE,"Monthinput"}</definedName>
    <definedName name="drth" localSheetId="24" hidden="1">{"Minpmon",#N/A,FALSE,"Monthinput"}</definedName>
    <definedName name="drth" localSheetId="25" hidden="1">{"Minpmon",#N/A,FALSE,"Monthinput"}</definedName>
    <definedName name="drth" localSheetId="26" hidden="1">{"Minpmon",#N/A,FALSE,"Monthinput"}</definedName>
    <definedName name="drth" hidden="1">{"Minpmon",#N/A,FALSE,"Monthinput"}</definedName>
    <definedName name="ds" localSheetId="0" hidden="1">{"'előző év december'!$A$2:$CP$214"}</definedName>
    <definedName name="ds" localSheetId="1" hidden="1">{"'előző év december'!$A$2:$CP$214"}</definedName>
    <definedName name="ds" localSheetId="2" hidden="1">{"'előző év december'!$A$2:$CP$214"}</definedName>
    <definedName name="ds" localSheetId="3" hidden="1">{"'előző év december'!$A$2:$CP$214"}</definedName>
    <definedName name="ds" localSheetId="4" hidden="1">{"'előző év december'!$A$2:$CP$214"}</definedName>
    <definedName name="ds" localSheetId="5" hidden="1">{"'előző év december'!$A$2:$CP$214"}</definedName>
    <definedName name="ds" localSheetId="7" hidden="1">{"'előző év december'!$A$2:$CP$214"}</definedName>
    <definedName name="ds" localSheetId="8" hidden="1">{"'előző év december'!$A$2:$CP$214"}</definedName>
    <definedName name="ds" localSheetId="9" hidden="1">{"'előző év december'!$A$2:$CP$214"}</definedName>
    <definedName name="ds" localSheetId="13" hidden="1">{"'előző év december'!$A$2:$CP$214"}</definedName>
    <definedName name="ds" localSheetId="17" hidden="1">{"'előző év december'!$A$2:$CP$214"}</definedName>
    <definedName name="ds" localSheetId="24" hidden="1">{"'előző év december'!$A$2:$CP$214"}</definedName>
    <definedName name="ds" localSheetId="25" hidden="1">{"'előző év december'!$A$2:$CP$214"}</definedName>
    <definedName name="ds" localSheetId="26" hidden="1">{"'előző év december'!$A$2:$CP$214"}</definedName>
    <definedName name="ds" hidden="1">{"'előző év december'!$A$2:$CP$214"}</definedName>
    <definedName name="dsa" localSheetId="7" hidden="1">{"Tab1",#N/A,FALSE,"P";"Tab2",#N/A,FALSE,"P"}</definedName>
    <definedName name="dsa" localSheetId="8" hidden="1">{"Tab1",#N/A,FALSE,"P";"Tab2",#N/A,FALSE,"P"}</definedName>
    <definedName name="dsa" localSheetId="9" hidden="1">{"Tab1",#N/A,FALSE,"P";"Tab2",#N/A,FALSE,"P"}</definedName>
    <definedName name="dsa" localSheetId="13" hidden="1">{"Tab1",#N/A,FALSE,"P";"Tab2",#N/A,FALSE,"P"}</definedName>
    <definedName name="dsa" localSheetId="17" hidden="1">{"Tab1",#N/A,FALSE,"P";"Tab2",#N/A,FALSE,"P"}</definedName>
    <definedName name="dsa" localSheetId="22" hidden="1">{"Tab1",#N/A,FALSE,"P";"Tab2",#N/A,FALSE,"P"}</definedName>
    <definedName name="dsa" localSheetId="24" hidden="1">{"Tab1",#N/A,FALSE,"P";"Tab2",#N/A,FALSE,"P"}</definedName>
    <definedName name="dsa" localSheetId="25" hidden="1">{"Tab1",#N/A,FALSE,"P";"Tab2",#N/A,FALSE,"P"}</definedName>
    <definedName name="dsa" localSheetId="26" hidden="1">{"Tab1",#N/A,FALSE,"P";"Tab2",#N/A,FALSE,"P"}</definedName>
    <definedName name="dsa" hidden="1">{"Tab1",#N/A,FALSE,"P";"Tab2",#N/A,FALSE,"P"}</definedName>
    <definedName name="e" localSheetId="2" hidden="1">[6]Market!#REF!</definedName>
    <definedName name="e" localSheetId="3" hidden="1">[6]Market!#REF!</definedName>
    <definedName name="e" localSheetId="4" hidden="1">[6]Market!#REF!</definedName>
    <definedName name="e" localSheetId="5" hidden="1">[6]Market!#REF!</definedName>
    <definedName name="e" localSheetId="6" hidden="1">[6]Market!#REF!</definedName>
    <definedName name="e" localSheetId="7" hidden="1">[6]Market!#REF!</definedName>
    <definedName name="e" localSheetId="11" hidden="1">[6]Market!#REF!</definedName>
    <definedName name="e" localSheetId="13" hidden="1">[6]Market!#REF!</definedName>
    <definedName name="e" localSheetId="14" hidden="1">[6]Market!#REF!</definedName>
    <definedName name="e" localSheetId="15" hidden="1">[6]Market!#REF!</definedName>
    <definedName name="e" localSheetId="19" hidden="1">[6]Market!#REF!</definedName>
    <definedName name="e" localSheetId="20" hidden="1">[6]Market!#REF!</definedName>
    <definedName name="e" localSheetId="24" hidden="1">[6]Market!#REF!</definedName>
    <definedName name="e" localSheetId="25" hidden="1">[6]Market!#REF!</definedName>
    <definedName name="e" localSheetId="26" hidden="1">[6]Market!#REF!</definedName>
    <definedName name="e" hidden="1">[6]Market!#REF!</definedName>
    <definedName name="Economic_assumptions" localSheetId="22">[68]Control!$D$8:$D$11</definedName>
    <definedName name="Economic_assumptions">[68]Control!$D$8:$D$11</definedName>
    <definedName name="edr" localSheetId="0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3" hidden="1">{"'előző év december'!$A$2:$CP$214"}</definedName>
    <definedName name="edr" localSheetId="4" hidden="1">{"'előző év december'!$A$2:$CP$214"}</definedName>
    <definedName name="edr" localSheetId="5" hidden="1">{"'előző év december'!$A$2:$CP$214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13" hidden="1">{"Riqfin97",#N/A,FALSE,"Tran";"Riqfinpro",#N/A,FALSE,"Tran"}</definedName>
    <definedName name="edr" localSheetId="17" hidden="1">{"Riqfin97",#N/A,FALSE,"Tran";"Riqfinpro",#N/A,FALSE,"Tran"}</definedName>
    <definedName name="edr" localSheetId="22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26" hidden="1">{"Riqfin97",#N/A,FALSE,"Tran";"Riqfinpro",#N/A,FALSE,"Tran"}</definedName>
    <definedName name="edr" hidden="1">{"'előző év december'!$A$2:$CP$214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3" hidden="1">{"Tab1",#N/A,FALSE,"P";"Tab2",#N/A,FALSE,"P"}</definedName>
    <definedName name="ee" localSheetId="17" hidden="1">{"Tab1",#N/A,FALSE,"P";"Tab2",#N/A,FALSE,"P"}</definedName>
    <definedName name="ee" localSheetId="22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26" hidden="1">{"Tab1",#N/A,FALSE,"P";"Tab2",#N/A,FALSE,"P"}</definedName>
    <definedName name="ee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3" hidden="1">{"Tab1",#N/A,FALSE,"P";"Tab2",#N/A,FALSE,"P"}</definedName>
    <definedName name="eee" localSheetId="17" hidden="1">{"Tab1",#N/A,FALSE,"P";"Tab2",#N/A,FALSE,"P"}</definedName>
    <definedName name="eee" localSheetId="22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26" hidden="1">{"Tab1",#N/A,FALSE,"P";"Tab2",#N/A,FALSE,"P"}</definedName>
    <definedName name="eee" hidden="1">{"Tab1",#N/A,FALSE,"P";"Tab2",#N/A,FALSE,"P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13" hidden="1">{"Riqfin97",#N/A,FALSE,"Tran";"Riqfinpro",#N/A,FALSE,"Tran"}</definedName>
    <definedName name="eeee" localSheetId="17" hidden="1">{"Riqfin97",#N/A,FALSE,"Tran";"Riqfinpro",#N/A,FALSE,"Tran"}</definedName>
    <definedName name="eeee" localSheetId="22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26" hidden="1">{"Riqfin97",#N/A,FALSE,"Tran";"Riqfinpro",#N/A,FALSE,"Tran"}</definedName>
    <definedName name="eeee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13" hidden="1">{"Riqfin97",#N/A,FALSE,"Tran";"Riqfinpro",#N/A,FALSE,"Tran"}</definedName>
    <definedName name="eeeee" localSheetId="17" hidden="1">{"Riqfin97",#N/A,FALSE,"Tran";"Riqfinpro",#N/A,FALSE,"Tran"}</definedName>
    <definedName name="eeeee" localSheetId="22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26" hidden="1">{"Riqfin97",#N/A,FALSE,"Tran";"Riqfinpro",#N/A,FALSE,"Tran"}</definedName>
    <definedName name="eeeee" hidden="1">{"Riqfin97",#N/A,FALSE,"Tran";"Riqfinpro",#N/A,FALSE,"Tran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13" hidden="1">{"Main Economic Indicators",#N/A,FALSE,"C"}</definedName>
    <definedName name="ergferger" localSheetId="17" hidden="1">{"Main Economic Indicators",#N/A,FALSE,"C"}</definedName>
    <definedName name="ergferger" localSheetId="22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26" hidden="1">{"Main Economic Indicators",#N/A,FALSE,"C"}</definedName>
    <definedName name="ergferger" hidden="1">{"Main Economic Indicators",#N/A,FALSE,"C"}</definedName>
    <definedName name="ernesto">#N/A</definedName>
    <definedName name="ert" localSheetId="0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3" hidden="1">{"'előző év december'!$A$2:$CP$214"}</definedName>
    <definedName name="ert" localSheetId="4" hidden="1">{"'előző év december'!$A$2:$CP$214"}</definedName>
    <definedName name="ert" localSheetId="5" hidden="1">{"'előző év december'!$A$2:$CP$214"}</definedName>
    <definedName name="ert" localSheetId="7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localSheetId="13" hidden="1">{"Minpmon",#N/A,FALSE,"Monthinput"}</definedName>
    <definedName name="ert" localSheetId="17" hidden="1">{"Minpmon",#N/A,FALSE,"Monthinput"}</definedName>
    <definedName name="ert" localSheetId="22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26" hidden="1">{"Minpmon",#N/A,FALSE,"Monthinput"}</definedName>
    <definedName name="ert" hidden="1">{"'előző év december'!$A$2:$CP$214"}</definedName>
    <definedName name="ertertwertwert" localSheetId="0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3" hidden="1">{"'előző év december'!$A$2:$CP$214"}</definedName>
    <definedName name="ertertwertwert" localSheetId="4" hidden="1">{"'előző év december'!$A$2:$CP$214"}</definedName>
    <definedName name="ertertwertwert" localSheetId="5" hidden="1">{"'előző év december'!$A$2:$CP$214"}</definedName>
    <definedName name="ertertwertwert" localSheetId="7" hidden="1">{"'előző év december'!$A$2:$CP$214"}</definedName>
    <definedName name="ertertwertwert" localSheetId="8" hidden="1">{"'előző év december'!$A$2:$CP$214"}</definedName>
    <definedName name="ertertwertwert" localSheetId="9" hidden="1">{"'előző év december'!$A$2:$CP$214"}</definedName>
    <definedName name="ertertwertwert" localSheetId="13" hidden="1">{"'előző év december'!$A$2:$CP$214"}</definedName>
    <definedName name="ertertwertwert" localSheetId="17" hidden="1">{"'előző év december'!$A$2:$CP$214"}</definedName>
    <definedName name="ertertwertwert" localSheetId="24" hidden="1">{"'előző év december'!$A$2:$CP$214"}</definedName>
    <definedName name="ertertwertwert" localSheetId="25" hidden="1">{"'előző év december'!$A$2:$CP$214"}</definedName>
    <definedName name="ertertwertwert" localSheetId="26" hidden="1">{"'előző év december'!$A$2:$CP$214"}</definedName>
    <definedName name="ertertwertwert" hidden="1">{"'előző év december'!$A$2:$CP$214"}</definedName>
    <definedName name="erty" localSheetId="7" hidden="1">{"Riqfin97",#N/A,FALSE,"Tran";"Riqfinpro",#N/A,FALSE,"Tran"}</definedName>
    <definedName name="erty" localSheetId="8" hidden="1">{"Riqfin97",#N/A,FALSE,"Tran";"Riqfinpro",#N/A,FALSE,"Tran"}</definedName>
    <definedName name="erty" localSheetId="9" hidden="1">{"Riqfin97",#N/A,FALSE,"Tran";"Riqfinpro",#N/A,FALSE,"Tran"}</definedName>
    <definedName name="erty" localSheetId="13" hidden="1">{"Riqfin97",#N/A,FALSE,"Tran";"Riqfinpro",#N/A,FALSE,"Tran"}</definedName>
    <definedName name="erty" localSheetId="17" hidden="1">{"Riqfin97",#N/A,FALSE,"Tran";"Riqfinpro",#N/A,FALSE,"Tran"}</definedName>
    <definedName name="erty" localSheetId="22" hidden="1">{"Riqfin97",#N/A,FALSE,"Tran";"Riqfinpro",#N/A,FALSE,"Tran"}</definedName>
    <definedName name="erty" localSheetId="24" hidden="1">{"Riqfin97",#N/A,FALSE,"Tran";"Riqfinpro",#N/A,FALSE,"Tran"}</definedName>
    <definedName name="erty" localSheetId="25" hidden="1">{"Riqfin97",#N/A,FALSE,"Tran";"Riqfinpro",#N/A,FALSE,"Tran"}</definedName>
    <definedName name="erty" localSheetId="26" hidden="1">{"Riqfin97",#N/A,FALSE,"Tran";"Riqfinpro",#N/A,FALSE,"Tran"}</definedName>
    <definedName name="erty" hidden="1">{"Riqfin97",#N/A,FALSE,"Tran";"Riqfinpro",#N/A,FALSE,"Tran"}</definedName>
    <definedName name="ertyyeawet" localSheetId="6" hidden="1">'[44]Time series'!#REF!</definedName>
    <definedName name="ertyyeawet" localSheetId="7" hidden="1">'[44]Time series'!#REF!</definedName>
    <definedName name="ertyyeawet" localSheetId="8" hidden="1">'[44]Time series'!#REF!</definedName>
    <definedName name="ertyyeawet" localSheetId="11" hidden="1">'[44]Time series'!#REF!</definedName>
    <definedName name="ertyyeawet" localSheetId="12" hidden="1">'[44]Time series'!#REF!</definedName>
    <definedName name="ertyyeawet" localSheetId="13" hidden="1">'[44]Time series'!#REF!</definedName>
    <definedName name="ertyyeawet" localSheetId="14" hidden="1">'[44]Time series'!#REF!</definedName>
    <definedName name="ertyyeawet" localSheetId="15" hidden="1">'[44]Time series'!#REF!</definedName>
    <definedName name="ertyyeawet" localSheetId="19" hidden="1">'[44]Time series'!#REF!</definedName>
    <definedName name="ertyyeawet" localSheetId="20" hidden="1">'[44]Time series'!#REF!</definedName>
    <definedName name="ertyyeawet" localSheetId="21" hidden="1">'[44]Time series'!#REF!</definedName>
    <definedName name="ertyyeawet" localSheetId="24" hidden="1">'[44]Time series'!#REF!</definedName>
    <definedName name="ertyyeawet" localSheetId="25" hidden="1">'[44]Time series'!#REF!</definedName>
    <definedName name="ertyyeawet" localSheetId="26" hidden="1">'[44]Time series'!#REF!</definedName>
    <definedName name="ertyyeawet" hidden="1">'[44]Time series'!#REF!</definedName>
    <definedName name="erwre" localSheetId="7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9" hidden="1">{"'Resources'!$A$1:$W$34","'Balance Sheet'!$A$1:$W$58","'SFD'!$A$1:$J$52"}</definedName>
    <definedName name="erwre" localSheetId="13" hidden="1">{"'Resources'!$A$1:$W$34","'Balance Sheet'!$A$1:$W$58","'SFD'!$A$1:$J$52"}</definedName>
    <definedName name="erwre" localSheetId="17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24" hidden="1">{"'Resources'!$A$1:$W$34","'Balance Sheet'!$A$1:$W$58","'SFD'!$A$1:$J$52"}</definedName>
    <definedName name="erwre" localSheetId="25" hidden="1">{"'Resources'!$A$1:$W$34","'Balance Sheet'!$A$1:$W$58","'SFD'!$A$1:$J$52"}</definedName>
    <definedName name="erwre" localSheetId="26" hidden="1">{"'Resources'!$A$1:$W$34","'Balance Sheet'!$A$1:$W$58","'SFD'!$A$1:$J$52"}</definedName>
    <definedName name="erwre" hidden="1">{"'Resources'!$A$1:$W$34","'Balance Sheet'!$A$1:$W$58","'SFD'!$A$1:$J$52"}</definedName>
    <definedName name="etichette">OFFSET(dati_1,,-1)</definedName>
    <definedName name="ewqr" localSheetId="6" hidden="1">[50]Data!#REF!</definedName>
    <definedName name="ewqr" localSheetId="7" hidden="1">[50]Data!#REF!</definedName>
    <definedName name="ewqr" localSheetId="8" hidden="1">[50]Data!#REF!</definedName>
    <definedName name="ewqr" localSheetId="11" hidden="1">[50]Data!#REF!</definedName>
    <definedName name="ewqr" localSheetId="12" hidden="1">[50]Data!#REF!</definedName>
    <definedName name="ewqr" localSheetId="13" hidden="1">[50]Data!#REF!</definedName>
    <definedName name="ewqr" localSheetId="14" hidden="1">[50]Data!#REF!</definedName>
    <definedName name="ewqr" localSheetId="15" hidden="1">[50]Data!#REF!</definedName>
    <definedName name="ewqr" localSheetId="19" hidden="1">[50]Data!#REF!</definedName>
    <definedName name="ewqr" localSheetId="20" hidden="1">[50]Data!#REF!</definedName>
    <definedName name="ewqr" localSheetId="21" hidden="1">[50]Data!#REF!</definedName>
    <definedName name="ewqr" localSheetId="22" hidden="1">[50]Data!#REF!</definedName>
    <definedName name="ewqr" localSheetId="24" hidden="1">[50]Data!#REF!</definedName>
    <definedName name="ewqr" localSheetId="25" hidden="1">[50]Data!#REF!</definedName>
    <definedName name="ewqr" localSheetId="26" hidden="1">[50]Data!#REF!</definedName>
    <definedName name="ewqr" hidden="1">[50]Data!#REF!</definedName>
    <definedName name="f" localSheetId="0" hidden="1">{"'előző év december'!$A$2:$CP$214"}</definedName>
    <definedName name="f" localSheetId="1" hidden="1">{"'előző év december'!$A$2:$CP$214"}</definedName>
    <definedName name="f" localSheetId="2" hidden="1">{"'előző év december'!$A$2:$CP$214"}</definedName>
    <definedName name="f" localSheetId="3" hidden="1">{"'előző év december'!$A$2:$CP$214"}</definedName>
    <definedName name="f" localSheetId="4" hidden="1">{"'előző év december'!$A$2:$CP$214"}</definedName>
    <definedName name="f" localSheetId="5" hidden="1">{"'előző év december'!$A$2:$CP$214"}</definedName>
    <definedName name="f" localSheetId="7" hidden="1">{"Main Economic Indicators",#N/A,FALSE,"C"}</definedName>
    <definedName name="f" localSheetId="8" hidden="1">{"Main Economic Indicators",#N/A,FALSE,"C"}</definedName>
    <definedName name="f" localSheetId="9" hidden="1">{"Main Economic Indicators",#N/A,FALSE,"C"}</definedName>
    <definedName name="f" localSheetId="13" hidden="1">{"Main Economic Indicators",#N/A,FALSE,"C"}</definedName>
    <definedName name="f" localSheetId="17" hidden="1">{"Main Economic Indicators",#N/A,FALSE,"C"}</definedName>
    <definedName name="f" localSheetId="22" hidden="1">{"Main Economic Indicators",#N/A,FALSE,"C"}</definedName>
    <definedName name="f" localSheetId="24" hidden="1">{"Main Economic Indicators",#N/A,FALSE,"C"}</definedName>
    <definedName name="f" localSheetId="25" hidden="1">{"Main Economic Indicators",#N/A,FALSE,"C"}</definedName>
    <definedName name="f" localSheetId="26" hidden="1">{"Main Economic Indicators",#N/A,FALSE,"C"}</definedName>
    <definedName name="f" hidden="1">{"'előző év december'!$A$2:$CP$214"}</definedName>
    <definedName name="fan" hidden="1">'[17]Cene na malo'!$N$16:$N$35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13" hidden="1">{"Riqfin97",#N/A,FALSE,"Tran";"Riqfinpro",#N/A,FALSE,"Tran"}</definedName>
    <definedName name="fed" localSheetId="17" hidden="1">{"Riqfin97",#N/A,FALSE,"Tran";"Riqfinpro",#N/A,FALSE,"Tran"}</definedName>
    <definedName name="fed" localSheetId="22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26" hidden="1">{"Riqfin97",#N/A,FALSE,"Tran";"Riqfinpro",#N/A,FALSE,"Tran"}</definedName>
    <definedName name="fed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13" hidden="1">{"Riqfin97",#N/A,FALSE,"Tran";"Riqfinpro",#N/A,FALSE,"Tran"}</definedName>
    <definedName name="fer" localSheetId="17" hidden="1">{"Riqfin97",#N/A,FALSE,"Tran";"Riqfinpro",#N/A,FALSE,"Tran"}</definedName>
    <definedName name="fer" localSheetId="22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26" hidden="1">{"Riqfin97",#N/A,FALSE,"Tran";"Riqfinpro",#N/A,FALSE,"Tran"}</definedName>
    <definedName name="fer" hidden="1">{"Riqfin97",#N/A,FALSE,"Tran";"Riqfinpro",#N/A,FALSE,"Tran"}</definedName>
    <definedName name="ff" localSheetId="0" hidden="1">{"'előző év december'!$A$2:$CP$214"}</definedName>
    <definedName name="ff" localSheetId="1" hidden="1">{"'előző év december'!$A$2:$CP$214"}</definedName>
    <definedName name="ff" localSheetId="2" hidden="1">{"'előző év december'!$A$2:$CP$214"}</definedName>
    <definedName name="ff" localSheetId="3" hidden="1">{"'előző év december'!$A$2:$CP$214"}</definedName>
    <definedName name="ff" localSheetId="4" hidden="1">{"'előző év december'!$A$2:$CP$214"}</definedName>
    <definedName name="ff" localSheetId="5" hidden="1">{"'előző év december'!$A$2:$CP$214"}</definedName>
    <definedName name="ff" localSheetId="7" hidden="1">{"Tab1",#N/A,FALSE,"P";"Tab2",#N/A,FALSE,"P"}</definedName>
    <definedName name="ff" localSheetId="8" hidden="1">{"Tab1",#N/A,FALSE,"P";"Tab2",#N/A,FALSE,"P"}</definedName>
    <definedName name="ff" localSheetId="9" hidden="1">{"Tab1",#N/A,FALSE,"P";"Tab2",#N/A,FALSE,"P"}</definedName>
    <definedName name="ff" localSheetId="13" hidden="1">{"Tab1",#N/A,FALSE,"P";"Tab2",#N/A,FALSE,"P"}</definedName>
    <definedName name="ff" localSheetId="17" hidden="1">{"Tab1",#N/A,FALSE,"P";"Tab2",#N/A,FALSE,"P"}</definedName>
    <definedName name="ff" localSheetId="22" hidden="1">{"Tab1",#N/A,FALSE,"P";"Tab2",#N/A,FALSE,"P"}</definedName>
    <definedName name="ff" localSheetId="24" hidden="1">{"Tab1",#N/A,FALSE,"P";"Tab2",#N/A,FALSE,"P"}</definedName>
    <definedName name="ff" localSheetId="25" hidden="1">{"Tab1",#N/A,FALSE,"P";"Tab2",#N/A,FALSE,"P"}</definedName>
    <definedName name="ff" localSheetId="26" hidden="1">{"Tab1",#N/A,FALSE,"P";"Tab2",#N/A,FALSE,"P"}</definedName>
    <definedName name="ff" hidden="1">{"'előző év december'!$A$2:$CP$214"}</definedName>
    <definedName name="fff" localSheetId="7" hidden="1">{"Tab1",#N/A,FALSE,"P";"Tab2",#N/A,FALSE,"P"}</definedName>
    <definedName name="fff" localSheetId="8" hidden="1">{"Tab1",#N/A,FALSE,"P";"Tab2",#N/A,FALSE,"P"}</definedName>
    <definedName name="fff" localSheetId="9" hidden="1">{"Tab1",#N/A,FALSE,"P";"Tab2",#N/A,FALSE,"P"}</definedName>
    <definedName name="fff" localSheetId="13" hidden="1">{"Tab1",#N/A,FALSE,"P";"Tab2",#N/A,FALSE,"P"}</definedName>
    <definedName name="fff" localSheetId="17" hidden="1">{"Tab1",#N/A,FALSE,"P";"Tab2",#N/A,FALSE,"P"}</definedName>
    <definedName name="fff" localSheetId="22" hidden="1">{"Tab1",#N/A,FALSE,"P";"Tab2",#N/A,FALSE,"P"}</definedName>
    <definedName name="fff" localSheetId="24" hidden="1">{"Tab1",#N/A,FALSE,"P";"Tab2",#N/A,FALSE,"P"}</definedName>
    <definedName name="fff" localSheetId="25" hidden="1">{"Tab1",#N/A,FALSE,"P";"Tab2",#N/A,FALSE,"P"}</definedName>
    <definedName name="fff" localSheetId="26" hidden="1">{"Tab1",#N/A,FALSE,"P";"Tab2",#N/A,FALSE,"P"}</definedName>
    <definedName name="fff" hidden="1">'[12]Cene na malo'!$N$16:$N$35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13" hidden="1">{"Riqfin97",#N/A,FALSE,"Tran";"Riqfinpro",#N/A,FALSE,"Tran"}</definedName>
    <definedName name="ffff" localSheetId="17" hidden="1">{"Riqfin97",#N/A,FALSE,"Tran";"Riqfinpro",#N/A,FALSE,"Tran"}</definedName>
    <definedName name="ffff" localSheetId="22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26" hidden="1">{"Riqfin97",#N/A,FALSE,"Tran";"Riqfinpro",#N/A,FALSE,"Tran"}</definedName>
    <definedName name="ffff" hidden="1">{"Riqfin97",#N/A,FALSE,"Tran";"Riqfinpro",#N/A,FALSE,"Tran"}</definedName>
    <definedName name="ffffff" localSheetId="7" hidden="1">{"Tab1",#N/A,FALSE,"P";"Tab2",#N/A,FALSE,"P"}</definedName>
    <definedName name="ffffff" localSheetId="8" hidden="1">{"Tab1",#N/A,FALSE,"P";"Tab2",#N/A,FALSE,"P"}</definedName>
    <definedName name="ffffff" localSheetId="9" hidden="1">{"Tab1",#N/A,FALSE,"P";"Tab2",#N/A,FALSE,"P"}</definedName>
    <definedName name="ffffff" localSheetId="13" hidden="1">{"Tab1",#N/A,FALSE,"P";"Tab2",#N/A,FALSE,"P"}</definedName>
    <definedName name="ffffff" localSheetId="17" hidden="1">{"Tab1",#N/A,FALSE,"P";"Tab2",#N/A,FALSE,"P"}</definedName>
    <definedName name="ffffff" localSheetId="22" hidden="1">{"Tab1",#N/A,FALSE,"P";"Tab2",#N/A,FALSE,"P"}</definedName>
    <definedName name="ffffff" localSheetId="24" hidden="1">{"Tab1",#N/A,FALSE,"P";"Tab2",#N/A,FALSE,"P"}</definedName>
    <definedName name="ffffff" localSheetId="25" hidden="1">{"Tab1",#N/A,FALSE,"P";"Tab2",#N/A,FALSE,"P"}</definedName>
    <definedName name="ffffff" localSheetId="26" hidden="1">{"Tab1",#N/A,FALSE,"P";"Tab2",#N/A,FALSE,"P"}</definedName>
    <definedName name="ffffff" hidden="1">{"Tab1",#N/A,FALSE,"P";"Tab2",#N/A,FALSE,"P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13" hidden="1">{"Minpmon",#N/A,FALSE,"Monthinput"}</definedName>
    <definedName name="fffffff" localSheetId="17" hidden="1">{"Minpmon",#N/A,FALSE,"Monthinput"}</definedName>
    <definedName name="fffffff" localSheetId="22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26" hidden="1">{"Minpmon",#N/A,FALSE,"Monthinput"}</definedName>
    <definedName name="fffffff" hidden="1">{"Minpmon",#N/A,FALSE,"Monthinput"}</definedName>
    <definedName name="ffg" localSheetId="0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3" hidden="1">{"'előző év december'!$A$2:$CP$214"}</definedName>
    <definedName name="ffg" localSheetId="4" hidden="1">{"'előző év december'!$A$2:$CP$214"}</definedName>
    <definedName name="ffg" localSheetId="5" hidden="1">{"'előző év december'!$A$2:$CP$214"}</definedName>
    <definedName name="ffg" localSheetId="7" hidden="1">{"'előző év december'!$A$2:$CP$214"}</definedName>
    <definedName name="ffg" localSheetId="8" hidden="1">{"'előző év december'!$A$2:$CP$214"}</definedName>
    <definedName name="ffg" localSheetId="9" hidden="1">{"'előző év december'!$A$2:$CP$214"}</definedName>
    <definedName name="ffg" localSheetId="13" hidden="1">{"'előző év december'!$A$2:$CP$214"}</definedName>
    <definedName name="ffg" localSheetId="17" hidden="1">{"'előző év december'!$A$2:$CP$214"}</definedName>
    <definedName name="ffg" localSheetId="24" hidden="1">{"'előző év december'!$A$2:$CP$214"}</definedName>
    <definedName name="ffg" localSheetId="25" hidden="1">{"'előző év december'!$A$2:$CP$214"}</definedName>
    <definedName name="ffg" localSheetId="26" hidden="1">{"'előző év december'!$A$2:$CP$214"}</definedName>
    <definedName name="ffg" hidden="1">{"'előző év december'!$A$2:$CP$214"}</definedName>
    <definedName name="ffggg" localSheetId="7" hidden="1">{"Tab1",#N/A,FALSE,"P";"Tab2",#N/A,FALSE,"P"}</definedName>
    <definedName name="ffggg" localSheetId="8" hidden="1">{"Tab1",#N/A,FALSE,"P";"Tab2",#N/A,FALSE,"P"}</definedName>
    <definedName name="ffggg" localSheetId="9" hidden="1">{"Tab1",#N/A,FALSE,"P";"Tab2",#N/A,FALSE,"P"}</definedName>
    <definedName name="ffggg" localSheetId="13" hidden="1">{"Tab1",#N/A,FALSE,"P";"Tab2",#N/A,FALSE,"P"}</definedName>
    <definedName name="ffggg" localSheetId="17" hidden="1">{"Tab1",#N/A,FALSE,"P";"Tab2",#N/A,FALSE,"P"}</definedName>
    <definedName name="ffggg" localSheetId="22" hidden="1">{"Tab1",#N/A,FALSE,"P";"Tab2",#N/A,FALSE,"P"}</definedName>
    <definedName name="ffggg" localSheetId="24" hidden="1">{"Tab1",#N/A,FALSE,"P";"Tab2",#N/A,FALSE,"P"}</definedName>
    <definedName name="ffggg" localSheetId="25" hidden="1">{"Tab1",#N/A,FALSE,"P";"Tab2",#N/A,FALSE,"P"}</definedName>
    <definedName name="ffggg" localSheetId="26" hidden="1">{"Tab1",#N/A,FALSE,"P";"Tab2",#N/A,FALSE,"P"}</definedName>
    <definedName name="ffggg" hidden="1">{"Tab1",#N/A,FALSE,"P";"Tab2",#N/A,FALSE,"P"}</definedName>
    <definedName name="fg" localSheetId="0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3" hidden="1">{"'előző év december'!$A$2:$CP$214"}</definedName>
    <definedName name="fg" localSheetId="4" hidden="1">{"'előző év december'!$A$2:$CP$214"}</definedName>
    <definedName name="fg" localSheetId="5" hidden="1">{"'előző év december'!$A$2:$CP$214"}</definedName>
    <definedName name="fg" localSheetId="7" hidden="1">{"'előző év december'!$A$2:$CP$214"}</definedName>
    <definedName name="fg" localSheetId="8" hidden="1">{"'előző év december'!$A$2:$CP$214"}</definedName>
    <definedName name="fg" localSheetId="9" hidden="1">{"'előző év december'!$A$2:$CP$214"}</definedName>
    <definedName name="fg" localSheetId="13" hidden="1">{"'előző év december'!$A$2:$CP$214"}</definedName>
    <definedName name="fg" localSheetId="17" hidden="1">{"'előző év december'!$A$2:$CP$214"}</definedName>
    <definedName name="fg" localSheetId="24" hidden="1">{"'előző év december'!$A$2:$CP$214"}</definedName>
    <definedName name="fg" localSheetId="25" hidden="1">{"'előző év december'!$A$2:$CP$214"}</definedName>
    <definedName name="fg" localSheetId="26" hidden="1">{"'előző év december'!$A$2:$CP$214"}</definedName>
    <definedName name="fg" hidden="1">{"'előző év december'!$A$2:$CP$214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13" hidden="1">{"Riqfin97",#N/A,FALSE,"Tran";"Riqfinpro",#N/A,FALSE,"Tran"}</definedName>
    <definedName name="fgf" localSheetId="17" hidden="1">{"Riqfin97",#N/A,FALSE,"Tran";"Riqfinpro",#N/A,FALSE,"Tran"}</definedName>
    <definedName name="fgf" localSheetId="22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26" hidden="1">{"Riqfin97",#N/A,FALSE,"Tran";"Riqfinpro",#N/A,FALSE,"Tran"}</definedName>
    <definedName name="fgf" hidden="1">{"Riqfin97",#N/A,FALSE,"Tran";"Riqfinpro",#N/A,FALSE,"Tran"}</definedName>
    <definedName name="fhjekwf" localSheetId="7" hidden="1">{"Main Economic Indicators",#N/A,FALSE,"C"}</definedName>
    <definedName name="fhjekwf" localSheetId="8" hidden="1">{"Main Economic Indicators",#N/A,FALSE,"C"}</definedName>
    <definedName name="fhjekwf" localSheetId="9" hidden="1">{"Main Economic Indicators",#N/A,FALSE,"C"}</definedName>
    <definedName name="fhjekwf" localSheetId="13" hidden="1">{"Main Economic Indicators",#N/A,FALSE,"C"}</definedName>
    <definedName name="fhjekwf" localSheetId="17" hidden="1">{"Main Economic Indicators",#N/A,FALSE,"C"}</definedName>
    <definedName name="fhjekwf" localSheetId="22" hidden="1">{"Main Economic Indicators",#N/A,FALSE,"C"}</definedName>
    <definedName name="fhjekwf" localSheetId="24" hidden="1">{"Main Economic Indicators",#N/A,FALSE,"C"}</definedName>
    <definedName name="fhjekwf" localSheetId="25" hidden="1">{"Main Economic Indicators",#N/A,FALSE,"C"}</definedName>
    <definedName name="fhjekwf" localSheetId="26" hidden="1">{"Main Economic Indicators",#N/A,FALSE,"C"}</definedName>
    <definedName name="fhjekwf" hidden="1">{"Main Economic Indicators",#N/A,FALSE,"C"}</definedName>
    <definedName name="FieldCosts" localSheetId="22">[65]ProjectCashflow!$F$123</definedName>
    <definedName name="FieldCosts">[65]ProjectCashflow!$F$123</definedName>
    <definedName name="FieldName" localSheetId="22">[65]Control!$D$4</definedName>
    <definedName name="FieldName">[65]Control!$D$4</definedName>
    <definedName name="FieldSize" localSheetId="22">[65]ProjectCashflow!$B$91</definedName>
    <definedName name="FieldSize">[65]ProjectCashflow!$B$91</definedName>
    <definedName name="FIG2wp1" localSheetId="6" hidden="1">#REF!</definedName>
    <definedName name="FIG2wp1" localSheetId="7" hidden="1">#REF!</definedName>
    <definedName name="FIG2wp1" localSheetId="8" hidden="1">#REF!</definedName>
    <definedName name="FIG2wp1" localSheetId="11" hidden="1">#REF!</definedName>
    <definedName name="FIG2wp1" localSheetId="12" hidden="1">#REF!</definedName>
    <definedName name="FIG2wp1" localSheetId="13" hidden="1">#REF!</definedName>
    <definedName name="FIG2wp1" localSheetId="14" hidden="1">#REF!</definedName>
    <definedName name="FIG2wp1" localSheetId="15" hidden="1">#REF!</definedName>
    <definedName name="FIG2wp1" localSheetId="19" hidden="1">#REF!</definedName>
    <definedName name="FIG2wp1" localSheetId="20" hidden="1">#REF!</definedName>
    <definedName name="FIG2wp1" localSheetId="21" hidden="1">#REF!</definedName>
    <definedName name="FIG2wp1" localSheetId="22" hidden="1">#REF!</definedName>
    <definedName name="FIG2wp1" localSheetId="24" hidden="1">#REF!</definedName>
    <definedName name="FIG2wp1" localSheetId="25" hidden="1">#REF!</definedName>
    <definedName name="FIG2wp1" localSheetId="26" hidden="1">#REF!</definedName>
    <definedName name="FIG2wp1" hidden="1">#REF!</definedName>
    <definedName name="Filters" localSheetId="22">OFFSET([84]CountryReference!$B$1,,,COUNTA([84]CountryReference!$B:$B),COUNTA([84]CountryReference!$1:$1)-3)</definedName>
    <definedName name="Filters">OFFSET([84]CountryReference!$B$1,,,COUNTA([84]CountryReference!$B:$B),COUNTA([84]CountryReference!$1:$1)-3)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3" hidden="1">{"Tab1",#N/A,FALSE,"P";"Tab2",#N/A,FALSE,"P"}</definedName>
    <definedName name="Financing" localSheetId="17" hidden="1">{"Tab1",#N/A,FALSE,"P";"Tab2",#N/A,FALSE,"P"}</definedName>
    <definedName name="Financing" localSheetId="22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26" hidden="1">{"Tab1",#N/A,FALSE,"P";"Tab2",#N/A,FALSE,"P"}</definedName>
    <definedName name="Financing" hidden="1">{"Tab1",#N/A,FALSE,"P";"Tab2",#N/A,FALSE,"P"}</definedName>
    <definedName name="Finished_products_output" localSheetId="22">[68]Production!$L$159:$AY$163</definedName>
    <definedName name="Finished_products_output">[68]Production!$L$159:$AY$163</definedName>
    <definedName name="finished_products_prices" localSheetId="22">[68]Prices!$L$105:$AY$109</definedName>
    <definedName name="finished_products_prices">[68]Prices!$L$105:$AY$109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lows_print_area">'[89]Balance Sheet'!$A$1:$N$1</definedName>
    <definedName name="ForecastYear" localSheetId="22">[65]ProjectCashflow!$E$5:$BF$5</definedName>
    <definedName name="ForecastYear">[65]ProjectCashflow!$E$5:$BF$5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13" hidden="1">{"Tab1",#N/A,FALSE,"P";"Tab2",#N/A,FALSE,"P"}</definedName>
    <definedName name="fre" localSheetId="17" hidden="1">{"Tab1",#N/A,FALSE,"P";"Tab2",#N/A,FALSE,"P"}</definedName>
    <definedName name="fre" localSheetId="22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26" hidden="1">{"Tab1",#N/A,FALSE,"P";"Tab2",#N/A,FALSE,"P"}</definedName>
    <definedName name="fre" hidden="1">{"Tab1",#N/A,FALSE,"P";"Tab2",#N/A,FALSE,"P"}</definedName>
    <definedName name="frt" localSheetId="0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3" hidden="1">{"'előző év december'!$A$2:$CP$214"}</definedName>
    <definedName name="frt" localSheetId="4" hidden="1">{"'előző év december'!$A$2:$CP$214"}</definedName>
    <definedName name="frt" localSheetId="5" hidden="1">{"'előző év december'!$A$2:$CP$214"}</definedName>
    <definedName name="frt" localSheetId="7" hidden="1">{"'előző év december'!$A$2:$CP$214"}</definedName>
    <definedName name="frt" localSheetId="8" hidden="1">{"'előző év december'!$A$2:$CP$214"}</definedName>
    <definedName name="frt" localSheetId="9" hidden="1">{"'előző év december'!$A$2:$CP$214"}</definedName>
    <definedName name="frt" localSheetId="13" hidden="1">{"'előző év december'!$A$2:$CP$214"}</definedName>
    <definedName name="frt" localSheetId="17" hidden="1">{"'előző év december'!$A$2:$CP$214"}</definedName>
    <definedName name="frt" localSheetId="24" hidden="1">{"'előző év december'!$A$2:$CP$214"}</definedName>
    <definedName name="frt" localSheetId="25" hidden="1">{"'előző év december'!$A$2:$CP$214"}</definedName>
    <definedName name="frt" localSheetId="26" hidden="1">{"'előző év december'!$A$2:$CP$214"}</definedName>
    <definedName name="frt" hidden="1">{"'előző év december'!$A$2:$CP$214"}</definedName>
    <definedName name="fshrts" hidden="1">[33]WB!$Q$255:$AK$255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13" hidden="1">{"Riqfin97",#N/A,FALSE,"Tran";"Riqfinpro",#N/A,FALSE,"Tran"}</definedName>
    <definedName name="ftr" localSheetId="17" hidden="1">{"Riqfin97",#N/A,FALSE,"Tran";"Riqfinpro",#N/A,FALSE,"Tran"}</definedName>
    <definedName name="ftr" localSheetId="22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26" hidden="1">{"Riqfin97",#N/A,FALSE,"Tran";"Riqfinpro",#N/A,FALSE,"Tran"}</definedName>
    <definedName name="ftr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13" hidden="1">{"Riqfin97",#N/A,FALSE,"Tran";"Riqfinpro",#N/A,FALSE,"Tran"}</definedName>
    <definedName name="fty" localSheetId="17" hidden="1">{"Riqfin97",#N/A,FALSE,"Tran";"Riqfinpro",#N/A,FALSE,"Tran"}</definedName>
    <definedName name="fty" localSheetId="22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26" hidden="1">{"Riqfin97",#N/A,FALSE,"Tran";"Riqfinpro",#N/A,FALSE,"Tran"}</definedName>
    <definedName name="fty" hidden="1">{"Riqfin97",#N/A,FALSE,"Tran";"Riqfinpro",#N/A,FALSE,"Tran"}</definedName>
    <definedName name="fuck" localSheetId="6" hidden="1">#REF!</definedName>
    <definedName name="fuck" localSheetId="7" hidden="1">#REF!</definedName>
    <definedName name="fuck" localSheetId="8" hidden="1">#REF!</definedName>
    <definedName name="fuck" localSheetId="11" hidden="1">#REF!</definedName>
    <definedName name="fuck" localSheetId="12" hidden="1">#REF!</definedName>
    <definedName name="fuck" localSheetId="13" hidden="1">#REF!</definedName>
    <definedName name="fuck" localSheetId="14" hidden="1">#REF!</definedName>
    <definedName name="fuck" localSheetId="15" hidden="1">#REF!</definedName>
    <definedName name="fuck" localSheetId="19" hidden="1">#REF!</definedName>
    <definedName name="fuck" localSheetId="20" hidden="1">#REF!</definedName>
    <definedName name="fuck" localSheetId="21" hidden="1">#REF!</definedName>
    <definedName name="fuck" localSheetId="22" hidden="1">#REF!</definedName>
    <definedName name="fuck" localSheetId="24" hidden="1">#REF!</definedName>
    <definedName name="fuck" localSheetId="25" hidden="1">#REF!</definedName>
    <definedName name="fuck" localSheetId="26" hidden="1">#REF!</definedName>
    <definedName name="fuck" hidden="1">#REF!</definedName>
    <definedName name="GasPrice" localSheetId="22">[90]Control!$D$22</definedName>
    <definedName name="GasPrice">[90]Control!$D$22</definedName>
    <definedName name="GasPriceLimitYears" localSheetId="22">[65]Control!$D$30</definedName>
    <definedName name="GasPriceLimitYears">[65]Control!$D$30</definedName>
    <definedName name="GasPriceMaxOil" localSheetId="22">[65]Control!$D$28</definedName>
    <definedName name="GasPriceMaxOil">[65]Control!$D$28</definedName>
    <definedName name="GasPriceMinOil" localSheetId="22">[65]Control!$D$29</definedName>
    <definedName name="GasPriceMinOil">[65]Control!$D$29</definedName>
    <definedName name="GasPriceProportionOil" localSheetId="22">[65]Control!$D$25</definedName>
    <definedName name="GasPriceProportionOil">[65]Control!$D$25</definedName>
    <definedName name="gbnj" localSheetId="7" hidden="1">{"Tab1",#N/A,FALSE,"P";"Tab2",#N/A,FALSE,"P"}</definedName>
    <definedName name="gbnj" localSheetId="8" hidden="1">{"Tab1",#N/A,FALSE,"P";"Tab2",#N/A,FALSE,"P"}</definedName>
    <definedName name="gbnj" localSheetId="9" hidden="1">{"Tab1",#N/A,FALSE,"P";"Tab2",#N/A,FALSE,"P"}</definedName>
    <definedName name="gbnj" localSheetId="13" hidden="1">{"Tab1",#N/A,FALSE,"P";"Tab2",#N/A,FALSE,"P"}</definedName>
    <definedName name="gbnj" localSheetId="17" hidden="1">{"Tab1",#N/A,FALSE,"P";"Tab2",#N/A,FALSE,"P"}</definedName>
    <definedName name="gbnj" localSheetId="22" hidden="1">{"Tab1",#N/A,FALSE,"P";"Tab2",#N/A,FALSE,"P"}</definedName>
    <definedName name="gbnj" localSheetId="24" hidden="1">{"Tab1",#N/A,FALSE,"P";"Tab2",#N/A,FALSE,"P"}</definedName>
    <definedName name="gbnj" localSheetId="25" hidden="1">{"Tab1",#N/A,FALSE,"P";"Tab2",#N/A,FALSE,"P"}</definedName>
    <definedName name="gbnj" localSheetId="26" hidden="1">{"Tab1",#N/A,FALSE,"P";"Tab2",#N/A,FALSE,"P"}</definedName>
    <definedName name="gbnj" hidden="1">{"Tab1",#N/A,FALSE,"P";"Tab2",#N/A,FALSE,"P"}</definedName>
    <definedName name="gffd" localSheetId="7" hidden="1">{"Riqfin97",#N/A,FALSE,"Tran";"Riqfinpro",#N/A,FALSE,"Tran"}</definedName>
    <definedName name="gffd" localSheetId="8" hidden="1">{"Riqfin97",#N/A,FALSE,"Tran";"Riqfinpro",#N/A,FALSE,"Tran"}</definedName>
    <definedName name="gffd" localSheetId="9" hidden="1">{"Riqfin97",#N/A,FALSE,"Tran";"Riqfinpro",#N/A,FALSE,"Tran"}</definedName>
    <definedName name="gffd" localSheetId="13" hidden="1">{"Riqfin97",#N/A,FALSE,"Tran";"Riqfinpro",#N/A,FALSE,"Tran"}</definedName>
    <definedName name="gffd" localSheetId="17" hidden="1">{"Riqfin97",#N/A,FALSE,"Tran";"Riqfinpro",#N/A,FALSE,"Tran"}</definedName>
    <definedName name="gffd" localSheetId="22" hidden="1">{"Riqfin97",#N/A,FALSE,"Tran";"Riqfinpro",#N/A,FALSE,"Tran"}</definedName>
    <definedName name="gffd" localSheetId="24" hidden="1">{"Riqfin97",#N/A,FALSE,"Tran";"Riqfinpro",#N/A,FALSE,"Tran"}</definedName>
    <definedName name="gffd" localSheetId="25" hidden="1">{"Riqfin97",#N/A,FALSE,"Tran";"Riqfinpro",#N/A,FALSE,"Tran"}</definedName>
    <definedName name="gffd" localSheetId="26" hidden="1">{"Riqfin97",#N/A,FALSE,"Tran";"Riqfinpro",#N/A,FALSE,"Tran"}</definedName>
    <definedName name="gffd" hidden="1">{"Riqfin97",#N/A,FALSE,"Tran";"Riqfinpro",#N/A,FALSE,"Tran"}</definedName>
    <definedName name="gg" localSheetId="7" hidden="1">{"TBILLS_ALL",#N/A,FALSE,"FITB_all"}</definedName>
    <definedName name="gg" localSheetId="8" hidden="1">{"TBILLS_ALL",#N/A,FALSE,"FITB_all"}</definedName>
    <definedName name="gg" localSheetId="9" hidden="1">{"TBILLS_ALL",#N/A,FALSE,"FITB_all"}</definedName>
    <definedName name="gg" localSheetId="13" hidden="1">{"TBILLS_ALL",#N/A,FALSE,"FITB_all"}</definedName>
    <definedName name="gg" localSheetId="17" hidden="1">{"TBILLS_ALL",#N/A,FALSE,"FITB_all"}</definedName>
    <definedName name="gg" localSheetId="22" hidden="1">{"TBILLS_ALL",#N/A,FALSE,"FITB_all"}</definedName>
    <definedName name="gg" localSheetId="24" hidden="1">{"TBILLS_ALL",#N/A,FALSE,"FITB_all"}</definedName>
    <definedName name="gg" localSheetId="25" hidden="1">{"TBILLS_ALL",#N/A,FALSE,"FITB_all"}</definedName>
    <definedName name="gg" localSheetId="26" hidden="1">{"TBILLS_ALL",#N/A,FALSE,"FITB_all"}</definedName>
    <definedName name="gg" hidden="1">{"TBILLS_ALL",#N/A,FALSE,"FITB_all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3" hidden="1">{"Riqfin97",#N/A,FALSE,"Tran";"Riqfinpro",#N/A,FALSE,"Tran"}</definedName>
    <definedName name="ggg" localSheetId="17" hidden="1">{"Riqfin97",#N/A,FALSE,"Tran";"Riqfinpro",#N/A,FALSE,"Tran"}</definedName>
    <definedName name="ggg" localSheetId="22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26" hidden="1">{"Riqfin97",#N/A,FALSE,"Tran";"Riqfinpro",#N/A,FALSE,"Tran"}</definedName>
    <definedName name="GGG">2011</definedName>
    <definedName name="gggg" localSheetId="7" hidden="1">{"Minpmon",#N/A,FALSE,"Monthinput"}</definedName>
    <definedName name="gggg" localSheetId="8" hidden="1">{"Minpmon",#N/A,FALSE,"Monthinput"}</definedName>
    <definedName name="gggg" localSheetId="9" hidden="1">{"Minpmon",#N/A,FALSE,"Monthinput"}</definedName>
    <definedName name="gggg" localSheetId="13" hidden="1">{"Minpmon",#N/A,FALSE,"Monthinput"}</definedName>
    <definedName name="gggg" localSheetId="17" hidden="1">{"Minpmon",#N/A,FALSE,"Monthinput"}</definedName>
    <definedName name="gggg" localSheetId="22" hidden="1">{"Minpmon",#N/A,FALSE,"Monthinput"}</definedName>
    <definedName name="gggg" localSheetId="24" hidden="1">{"Minpmon",#N/A,FALSE,"Monthinput"}</definedName>
    <definedName name="gggg" localSheetId="25" hidden="1">{"Minpmon",#N/A,FALSE,"Monthinput"}</definedName>
    <definedName name="gggg" localSheetId="26" hidden="1">{"Minpmon",#N/A,FALSE,"Monthinput"}</definedName>
    <definedName name="gggg" hidden="1">{"Minpmon",#N/A,FALSE,"Monthinput"}</definedName>
    <definedName name="ggggg" localSheetId="6" hidden="1">'[91]J(Priv.Cap)'!#REF!</definedName>
    <definedName name="ggggg" localSheetId="7" hidden="1">'[91]J(Priv.Cap)'!#REF!</definedName>
    <definedName name="ggggg" localSheetId="8" hidden="1">'[91]J(Priv.Cap)'!#REF!</definedName>
    <definedName name="ggggg" localSheetId="11" hidden="1">'[91]J(Priv.Cap)'!#REF!</definedName>
    <definedName name="ggggg" localSheetId="12" hidden="1">'[91]J(Priv.Cap)'!#REF!</definedName>
    <definedName name="ggggg" localSheetId="13" hidden="1">'[91]J(Priv.Cap)'!#REF!</definedName>
    <definedName name="ggggg" localSheetId="14" hidden="1">'[91]J(Priv.Cap)'!#REF!</definedName>
    <definedName name="ggggg" localSheetId="15" hidden="1">'[91]J(Priv.Cap)'!#REF!</definedName>
    <definedName name="ggggg" localSheetId="19" hidden="1">'[91]J(Priv.Cap)'!#REF!</definedName>
    <definedName name="ggggg" localSheetId="20" hidden="1">'[91]J(Priv.Cap)'!#REF!</definedName>
    <definedName name="ggggg" localSheetId="21" hidden="1">'[91]J(Priv.Cap)'!#REF!</definedName>
    <definedName name="ggggg" localSheetId="24" hidden="1">'[91]J(Priv.Cap)'!#REF!</definedName>
    <definedName name="ggggg" localSheetId="25" hidden="1">'[91]J(Priv.Cap)'!#REF!</definedName>
    <definedName name="ggggg" localSheetId="26" hidden="1">'[91]J(Priv.Cap)'!#REF!</definedName>
    <definedName name="ggggg" hidden="1">'[91]J(Priv.Cap)'!#REF!</definedName>
    <definedName name="gggggggg" localSheetId="7" hidden="1">{"Tab1",#N/A,FALSE,"P";"Tab2",#N/A,FALSE,"P"}</definedName>
    <definedName name="gggggggg" localSheetId="8" hidden="1">{"Tab1",#N/A,FALSE,"P";"Tab2",#N/A,FALSE,"P"}</definedName>
    <definedName name="gggggggg" localSheetId="9" hidden="1">{"Tab1",#N/A,FALSE,"P";"Tab2",#N/A,FALSE,"P"}</definedName>
    <definedName name="gggggggg" localSheetId="13" hidden="1">{"Tab1",#N/A,FALSE,"P";"Tab2",#N/A,FALSE,"P"}</definedName>
    <definedName name="gggggggg" localSheetId="17" hidden="1">{"Tab1",#N/A,FALSE,"P";"Tab2",#N/A,FALSE,"P"}</definedName>
    <definedName name="gggggggg" localSheetId="22" hidden="1">{"Tab1",#N/A,FALSE,"P";"Tab2",#N/A,FALSE,"P"}</definedName>
    <definedName name="gggggggg" localSheetId="24" hidden="1">{"Tab1",#N/A,FALSE,"P";"Tab2",#N/A,FALSE,"P"}</definedName>
    <definedName name="gggggggg" localSheetId="25" hidden="1">{"Tab1",#N/A,FALSE,"P";"Tab2",#N/A,FALSE,"P"}</definedName>
    <definedName name="gggggggg" localSheetId="26" hidden="1">{"Tab1",#N/A,FALSE,"P";"Tab2",#N/A,FALSE,"P"}</definedName>
    <definedName name="gggggggg" hidden="1">{"Tab1",#N/A,FALSE,"P";"Tab2",#N/A,FALSE,"P"}</definedName>
    <definedName name="gggggggggggg">#N/A</definedName>
    <definedName name="gh" localSheetId="0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3" hidden="1">{"'előző év december'!$A$2:$CP$214"}</definedName>
    <definedName name="gh" localSheetId="4" hidden="1">{"'előző év december'!$A$2:$CP$214"}</definedName>
    <definedName name="gh" localSheetId="5" hidden="1">{"'előző év december'!$A$2:$CP$214"}</definedName>
    <definedName name="gh" localSheetId="7" hidden="1">{"'előző év december'!$A$2:$CP$214"}</definedName>
    <definedName name="gh" localSheetId="8" hidden="1">{"'előző év december'!$A$2:$CP$214"}</definedName>
    <definedName name="gh" localSheetId="9" hidden="1">{"'előző év december'!$A$2:$CP$214"}</definedName>
    <definedName name="gh" localSheetId="13" hidden="1">{"'előző év december'!$A$2:$CP$214"}</definedName>
    <definedName name="gh" localSheetId="17" hidden="1">{"'előző év december'!$A$2:$CP$214"}</definedName>
    <definedName name="gh" localSheetId="24" hidden="1">{"'előző év december'!$A$2:$CP$214"}</definedName>
    <definedName name="gh" localSheetId="25" hidden="1">{"'előző év december'!$A$2:$CP$214"}</definedName>
    <definedName name="gh" localSheetId="26" hidden="1">{"'előző év december'!$A$2:$CP$214"}</definedName>
    <definedName name="gh" hidden="1">{"'előző év december'!$A$2:$CP$214"}</definedName>
    <definedName name="ghj" localSheetId="0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3" hidden="1">{"'előző év december'!$A$2:$CP$214"}</definedName>
    <definedName name="ghj" localSheetId="4" hidden="1">{"'előző év december'!$A$2:$CP$214"}</definedName>
    <definedName name="ghj" localSheetId="5" hidden="1">{"'előző év december'!$A$2:$CP$214"}</definedName>
    <definedName name="ghj" localSheetId="7" hidden="1">{"'előző év december'!$A$2:$CP$214"}</definedName>
    <definedName name="ghj" localSheetId="8" hidden="1">{"'előző év december'!$A$2:$CP$214"}</definedName>
    <definedName name="ghj" localSheetId="9" hidden="1">{"'előző év december'!$A$2:$CP$214"}</definedName>
    <definedName name="ghj" localSheetId="13" hidden="1">{"'előző év december'!$A$2:$CP$214"}</definedName>
    <definedName name="ghj" localSheetId="17" hidden="1">{"'előző év december'!$A$2:$CP$214"}</definedName>
    <definedName name="ghj" localSheetId="24" hidden="1">{"'előző év december'!$A$2:$CP$214"}</definedName>
    <definedName name="ghj" localSheetId="25" hidden="1">{"'előző év december'!$A$2:$CP$214"}</definedName>
    <definedName name="ghj" localSheetId="26" hidden="1">{"'előző év december'!$A$2:$CP$214"}</definedName>
    <definedName name="ghj" hidden="1">{"'előző év december'!$A$2:$CP$214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13" hidden="1">{"Tab1",#N/A,FALSE,"P";"Tab2",#N/A,FALSE,"P"}</definedName>
    <definedName name="ght" localSheetId="17" hidden="1">{"Tab1",#N/A,FALSE,"P";"Tab2",#N/A,FALSE,"P"}</definedName>
    <definedName name="ght" localSheetId="22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26" hidden="1">{"Tab1",#N/A,FALSE,"P";"Tab2",#N/A,FALSE,"P"}</definedName>
    <definedName name="ght" hidden="1">{"Tab1",#N/A,FALSE,"P";"Tab2",#N/A,FALSE,"P"}</definedName>
    <definedName name="graph" hidden="1">[92]Report1!$G$227:$G$243</definedName>
    <definedName name="GraphX" hidden="1">'[14]DATA WORK AREA'!$A$27:$A$33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13" hidden="1">{"Riqfin97",#N/A,FALSE,"Tran";"Riqfinpro",#N/A,FALSE,"Tran"}</definedName>
    <definedName name="gre" localSheetId="17" hidden="1">{"Riqfin97",#N/A,FALSE,"Tran";"Riqfinpro",#N/A,FALSE,"Tran"}</definedName>
    <definedName name="gre" localSheetId="22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26" hidden="1">{"Riqfin97",#N/A,FALSE,"Tran";"Riqfinpro",#N/A,FALSE,"Tran"}</definedName>
    <definedName name="gre" hidden="1">{"Riqfin97",#N/A,FALSE,"Tran";"Riqfinpro",#N/A,FALSE,"Tran"}</definedName>
    <definedName name="guyana1003" localSheetId="7" hidden="1">{"Main Economic Indicators",#N/A,FALSE,"C"}</definedName>
    <definedName name="guyana1003" localSheetId="8" hidden="1">{"Main Economic Indicators",#N/A,FALSE,"C"}</definedName>
    <definedName name="guyana1003" localSheetId="9" hidden="1">{"Main Economic Indicators",#N/A,FALSE,"C"}</definedName>
    <definedName name="guyana1003" localSheetId="13" hidden="1">{"Main Economic Indicators",#N/A,FALSE,"C"}</definedName>
    <definedName name="guyana1003" localSheetId="17" hidden="1">{"Main Economic Indicators",#N/A,FALSE,"C"}</definedName>
    <definedName name="guyana1003" localSheetId="22" hidden="1">{"Main Economic Indicators",#N/A,FALSE,"C"}</definedName>
    <definedName name="guyana1003" localSheetId="24" hidden="1">{"Main Economic Indicators",#N/A,FALSE,"C"}</definedName>
    <definedName name="guyana1003" localSheetId="25" hidden="1">{"Main Economic Indicators",#N/A,FALSE,"C"}</definedName>
    <definedName name="guyana1003" localSheetId="26" hidden="1">{"Main Economic Indicators",#N/A,FALSE,"C"}</definedName>
    <definedName name="guyana1003" hidden="1">{"Main Economic Indicators",#N/A,FALSE,"C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13" hidden="1">{"Tab1",#N/A,FALSE,"P";"Tab2",#N/A,FALSE,"P"}</definedName>
    <definedName name="gyu" localSheetId="17" hidden="1">{"Tab1",#N/A,FALSE,"P";"Tab2",#N/A,FALSE,"P"}</definedName>
    <definedName name="gyu" localSheetId="22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26" hidden="1">{"Tab1",#N/A,FALSE,"P";"Tab2",#N/A,FALSE,"P"}</definedName>
    <definedName name="gyu" hidden="1">{"Tab1",#N/A,FALSE,"P";"Tab2",#N/A,FALSE,"P"}</definedName>
    <definedName name="hfrstes" localSheetId="6" hidden="1">[33]ER!#REF!</definedName>
    <definedName name="hfrstes" localSheetId="7" hidden="1">[33]ER!#REF!</definedName>
    <definedName name="hfrstes" localSheetId="8" hidden="1">[33]ER!#REF!</definedName>
    <definedName name="hfrstes" localSheetId="11" hidden="1">[33]ER!#REF!</definedName>
    <definedName name="hfrstes" localSheetId="12" hidden="1">[33]ER!#REF!</definedName>
    <definedName name="hfrstes" localSheetId="13" hidden="1">[33]ER!#REF!</definedName>
    <definedName name="hfrstes" localSheetId="14" hidden="1">[33]ER!#REF!</definedName>
    <definedName name="hfrstes" localSheetId="15" hidden="1">[33]ER!#REF!</definedName>
    <definedName name="hfrstes" localSheetId="19" hidden="1">[33]ER!#REF!</definedName>
    <definedName name="hfrstes" localSheetId="20" hidden="1">[33]ER!#REF!</definedName>
    <definedName name="hfrstes" localSheetId="21" hidden="1">[33]ER!#REF!</definedName>
    <definedName name="hfrstes" localSheetId="24" hidden="1">[33]ER!#REF!</definedName>
    <definedName name="hfrstes" localSheetId="25" hidden="1">[33]ER!#REF!</definedName>
    <definedName name="hfrstes" localSheetId="26" hidden="1">[33]ER!#REF!</definedName>
    <definedName name="hfrstes" hidden="1">[33]ER!#REF!</definedName>
    <definedName name="hfshfrt" hidden="1">[33]WB!$Q$62:$AK$62</definedName>
    <definedName name="hgf" localSheetId="0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3" hidden="1">{"'előző év december'!$A$2:$CP$214"}</definedName>
    <definedName name="hgf" localSheetId="4" hidden="1">{"'előző év december'!$A$2:$CP$214"}</definedName>
    <definedName name="hgf" localSheetId="5" hidden="1">{"'előző év december'!$A$2:$CP$214"}</definedName>
    <definedName name="hgf" localSheetId="7" hidden="1">{"'előző év december'!$A$2:$CP$214"}</definedName>
    <definedName name="hgf" localSheetId="8" hidden="1">{"'előző év december'!$A$2:$CP$214"}</definedName>
    <definedName name="hgf" localSheetId="9" hidden="1">{"'előző év december'!$A$2:$CP$214"}</definedName>
    <definedName name="hgf" localSheetId="13" hidden="1">{"'előző év december'!$A$2:$CP$214"}</definedName>
    <definedName name="hgf" localSheetId="17" hidden="1">{"'előző év december'!$A$2:$CP$214"}</definedName>
    <definedName name="hgf" localSheetId="24" hidden="1">{"'előző év december'!$A$2:$CP$214"}</definedName>
    <definedName name="hgf" localSheetId="25" hidden="1">{"'előző év december'!$A$2:$CP$214"}</definedName>
    <definedName name="hgf" localSheetId="26" hidden="1">{"'előző év december'!$A$2:$CP$214"}</definedName>
    <definedName name="hgf" hidden="1">{"'előző év december'!$A$2:$CP$214"}</definedName>
    <definedName name="hgfd" localSheetId="7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9" hidden="1">{#N/A,#N/A,FALSE,"I";#N/A,#N/A,FALSE,"J";#N/A,#N/A,FALSE,"K";#N/A,#N/A,FALSE,"L";#N/A,#N/A,FALSE,"M";#N/A,#N/A,FALSE,"N";#N/A,#N/A,FALSE,"O"}</definedName>
    <definedName name="hgfd" localSheetId="13" hidden="1">{#N/A,#N/A,FALSE,"I";#N/A,#N/A,FALSE,"J";#N/A,#N/A,FALSE,"K";#N/A,#N/A,FALSE,"L";#N/A,#N/A,FALSE,"M";#N/A,#N/A,FALSE,"N";#N/A,#N/A,FALSE,"O"}</definedName>
    <definedName name="hgfd" localSheetId="17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24" hidden="1">{#N/A,#N/A,FALSE,"I";#N/A,#N/A,FALSE,"J";#N/A,#N/A,FALSE,"K";#N/A,#N/A,FALSE,"L";#N/A,#N/A,FALSE,"M";#N/A,#N/A,FALSE,"N";#N/A,#N/A,FALSE,"O"}</definedName>
    <definedName name="hgfd" localSheetId="25" hidden="1">{#N/A,#N/A,FALSE,"I";#N/A,#N/A,FALSE,"J";#N/A,#N/A,FALSE,"K";#N/A,#N/A,FALSE,"L";#N/A,#N/A,FALSE,"M";#N/A,#N/A,FALSE,"N";#N/A,#N/A,FALSE,"O"}</definedName>
    <definedName name="hgfd" localSheetId="26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6" hidden="1">'[93]J(Priv.Cap)'!#REF!</definedName>
    <definedName name="hhh" localSheetId="7" hidden="1">'[93]J(Priv.Cap)'!#REF!</definedName>
    <definedName name="hhh" localSheetId="8" hidden="1">'[93]J(Priv.Cap)'!#REF!</definedName>
    <definedName name="hhh" localSheetId="11" hidden="1">'[93]J(Priv.Cap)'!#REF!</definedName>
    <definedName name="hhh" localSheetId="12" hidden="1">'[93]J(Priv.Cap)'!#REF!</definedName>
    <definedName name="hhh" localSheetId="13" hidden="1">'[93]J(Priv.Cap)'!#REF!</definedName>
    <definedName name="hhh" localSheetId="14" hidden="1">'[93]J(Priv.Cap)'!#REF!</definedName>
    <definedName name="hhh" localSheetId="15" hidden="1">'[93]J(Priv.Cap)'!#REF!</definedName>
    <definedName name="hhh" localSheetId="19" hidden="1">'[93]J(Priv.Cap)'!#REF!</definedName>
    <definedName name="hhh" localSheetId="20" hidden="1">'[93]J(Priv.Cap)'!#REF!</definedName>
    <definedName name="hhh" localSheetId="21" hidden="1">'[93]J(Priv.Cap)'!#REF!</definedName>
    <definedName name="hhh" localSheetId="24" hidden="1">'[93]J(Priv.Cap)'!#REF!</definedName>
    <definedName name="hhh" localSheetId="25" hidden="1">'[93]J(Priv.Cap)'!#REF!</definedName>
    <definedName name="hhh" localSheetId="26" hidden="1">'[93]J(Priv.Cap)'!#REF!</definedName>
    <definedName name="hhh" hidden="1">'[93]J(Priv.Cap)'!#REF!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13" hidden="1">{"Tab1",#N/A,FALSE,"P";"Tab2",#N/A,FALSE,"P"}</definedName>
    <definedName name="hhhhh" localSheetId="17" hidden="1">{"Tab1",#N/A,FALSE,"P";"Tab2",#N/A,FALSE,"P"}</definedName>
    <definedName name="hhhhh" localSheetId="22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26" hidden="1">{"Tab1",#N/A,FALSE,"P";"Tab2",#N/A,FALSE,"P"}</definedName>
    <definedName name="hhhhh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13" hidden="1">{"Tab1",#N/A,FALSE,"P";"Tab2",#N/A,FALSE,"P"}</definedName>
    <definedName name="hio" localSheetId="17" hidden="1">{"Tab1",#N/A,FALSE,"P";"Tab2",#N/A,FALSE,"P"}</definedName>
    <definedName name="hio" localSheetId="22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26" hidden="1">{"Tab1",#N/A,FALSE,"P";"Tab2",#N/A,FALSE,"P"}</definedName>
    <definedName name="hio" hidden="1">{"Tab1",#N/A,FALSE,"P";"Tab2",#N/A,FALSE,"P"}</definedName>
    <definedName name="hjk" localSheetId="7" hidden="1">{"Riqfin97",#N/A,FALSE,"Tran";"Riqfinpro",#N/A,FALSE,"Tran"}</definedName>
    <definedName name="hjk" localSheetId="8" hidden="1">{"Riqfin97",#N/A,FALSE,"Tran";"Riqfinpro",#N/A,FALSE,"Tran"}</definedName>
    <definedName name="hjk" localSheetId="9" hidden="1">{"Riqfin97",#N/A,FALSE,"Tran";"Riqfinpro",#N/A,FALSE,"Tran"}</definedName>
    <definedName name="hjk" localSheetId="13" hidden="1">{"Riqfin97",#N/A,FALSE,"Tran";"Riqfinpro",#N/A,FALSE,"Tran"}</definedName>
    <definedName name="hjk" localSheetId="17" hidden="1">{"Riqfin97",#N/A,FALSE,"Tran";"Riqfinpro",#N/A,FALSE,"Tran"}</definedName>
    <definedName name="hjk" localSheetId="22" hidden="1">{"Riqfin97",#N/A,FALSE,"Tran";"Riqfinpro",#N/A,FALSE,"Tran"}</definedName>
    <definedName name="hjk" localSheetId="24" hidden="1">{"Riqfin97",#N/A,FALSE,"Tran";"Riqfinpro",#N/A,FALSE,"Tran"}</definedName>
    <definedName name="hjk" localSheetId="25" hidden="1">{"Riqfin97",#N/A,FALSE,"Tran";"Riqfinpro",#N/A,FALSE,"Tran"}</definedName>
    <definedName name="hjk" localSheetId="26" hidden="1">{"Riqfin97",#N/A,FALSE,"Tran";"Riqfinpro",#N/A,FALSE,"Tran"}</definedName>
    <definedName name="hjk" hidden="1">{"Riqfin97",#N/A,FALSE,"Tran";"Riqfinpro",#N/A,FALSE,"Tran"}</definedName>
    <definedName name="hn" localSheetId="7" hidden="1">{"Riqfin97",#N/A,FALSE,"Tran";"Riqfinpro",#N/A,FALSE,"Tran"}</definedName>
    <definedName name="hn" localSheetId="8" hidden="1">{"Riqfin97",#N/A,FALSE,"Tran";"Riqfinpro",#N/A,FALSE,"Tran"}</definedName>
    <definedName name="hn" localSheetId="9" hidden="1">{"Riqfin97",#N/A,FALSE,"Tran";"Riqfinpro",#N/A,FALSE,"Tran"}</definedName>
    <definedName name="hn" localSheetId="13" hidden="1">{"Riqfin97",#N/A,FALSE,"Tran";"Riqfinpro",#N/A,FALSE,"Tran"}</definedName>
    <definedName name="hn" localSheetId="17" hidden="1">{"Riqfin97",#N/A,FALSE,"Tran";"Riqfinpro",#N/A,FALSE,"Tran"}</definedName>
    <definedName name="hn" localSheetId="22" hidden="1">{"Riqfin97",#N/A,FALSE,"Tran";"Riqfinpro",#N/A,FALSE,"Tran"}</definedName>
    <definedName name="hn" localSheetId="24" hidden="1">{"Riqfin97",#N/A,FALSE,"Tran";"Riqfinpro",#N/A,FALSE,"Tran"}</definedName>
    <definedName name="hn" localSheetId="25" hidden="1">{"Riqfin97",#N/A,FALSE,"Tran";"Riqfinpro",#N/A,FALSE,"Tran"}</definedName>
    <definedName name="hn" localSheetId="26" hidden="1">{"Riqfin97",#N/A,FALSE,"Tran";"Riqfinpro",#N/A,FALSE,"Tran"}</definedName>
    <definedName name="hn" hidden="1">{"Riqfin97",#N/A,FALSE,"Tran";"Riqfinpro",#N/A,FALSE,"Tran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13" hidden="1">{"Tab1",#N/A,FALSE,"P";"Tab2",#N/A,FALSE,"P"}</definedName>
    <definedName name="hpu" localSheetId="17" hidden="1">{"Tab1",#N/A,FALSE,"P";"Tab2",#N/A,FALSE,"P"}</definedName>
    <definedName name="hpu" localSheetId="22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26" hidden="1">{"Tab1",#N/A,FALSE,"P";"Tab2",#N/A,FALSE,"P"}</definedName>
    <definedName name="hpu" hidden="1">{"Tab1",#N/A,FALSE,"P";"Tab2",#N/A,FALSE,"P"}</definedName>
    <definedName name="ht" localSheetId="0" hidden="1">{"'előző év december'!$A$2:$CP$214"}</definedName>
    <definedName name="ht" localSheetId="1" hidden="1">{"'előző év december'!$A$2:$CP$214"}</definedName>
    <definedName name="ht" localSheetId="2" hidden="1">{"'előző év december'!$A$2:$CP$214"}</definedName>
    <definedName name="ht" localSheetId="3" hidden="1">{"'előző év december'!$A$2:$CP$214"}</definedName>
    <definedName name="ht" localSheetId="4" hidden="1">{"'előző év december'!$A$2:$CP$214"}</definedName>
    <definedName name="ht" localSheetId="5" hidden="1">{"'előző év december'!$A$2:$CP$214"}</definedName>
    <definedName name="ht" localSheetId="7" hidden="1">{"'előző év december'!$A$2:$CP$214"}</definedName>
    <definedName name="ht" localSheetId="8" hidden="1">{"'előző év december'!$A$2:$CP$214"}</definedName>
    <definedName name="ht" localSheetId="9" hidden="1">{"'előző év december'!$A$2:$CP$214"}</definedName>
    <definedName name="ht" localSheetId="13" hidden="1">{"'előző év december'!$A$2:$CP$214"}</definedName>
    <definedName name="ht" localSheetId="17" hidden="1">{"'előző év december'!$A$2:$CP$214"}</definedName>
    <definedName name="ht" localSheetId="24" hidden="1">{"'előző év december'!$A$2:$CP$214"}</definedName>
    <definedName name="ht" localSheetId="25" hidden="1">{"'előző év december'!$A$2:$CP$214"}</definedName>
    <definedName name="ht" localSheetId="26" hidden="1">{"'előző év december'!$A$2:$CP$214"}</definedName>
    <definedName name="ht" hidden="1">{"'előző év december'!$A$2:$CP$214"}</definedName>
    <definedName name="HTML_CodePage" hidden="1">1250</definedName>
    <definedName name="HTML_Control" localSheetId="0" hidden="1">{"'előző év december'!$A$2:$CP$214"}</definedName>
    <definedName name="HTML_Control" localSheetId="1" hidden="1">{"'előző év december'!$A$2:$CP$214"}</definedName>
    <definedName name="HTML_Control" localSheetId="2" hidden="1">{"'előző év december'!$A$2:$CP$214"}</definedName>
    <definedName name="HTML_Control" localSheetId="3" hidden="1">{"'előző év december'!$A$2:$CP$214"}</definedName>
    <definedName name="HTML_Control" localSheetId="4" hidden="1">{"'előző év december'!$A$2:$CP$214"}</definedName>
    <definedName name="HTML_Control" localSheetId="5" hidden="1">{"'előző év december'!$A$2:$CP$214"}</definedName>
    <definedName name="HTML_Control" localSheetId="7" hidden="1">{"'Resources'!$A$1:$W$34","'Balance Sheet'!$A$1:$W$58","'SFD'!$A$1:$J$52"}</definedName>
    <definedName name="HTML_Control" localSheetId="8" hidden="1">{"'Resources'!$A$1:$W$34","'Balance Sheet'!$A$1:$W$58","'SFD'!$A$1:$J$52"}</definedName>
    <definedName name="HTML_Control" localSheetId="9" hidden="1">{"'Resources'!$A$1:$W$34","'Balance Sheet'!$A$1:$W$58","'SFD'!$A$1:$J$52"}</definedName>
    <definedName name="HTML_Control" localSheetId="13" hidden="1">{"'Resources'!$A$1:$W$34","'Balance Sheet'!$A$1:$W$58","'SFD'!$A$1:$J$52"}</definedName>
    <definedName name="HTML_Control" localSheetId="17" hidden="1">{"'Resources'!$A$1:$W$34","'Balance Sheet'!$A$1:$W$58","'SFD'!$A$1:$J$52"}</definedName>
    <definedName name="HTML_Control" localSheetId="22" hidden="1">{"'Resources'!$A$1:$W$34","'Balance Sheet'!$A$1:$W$58","'SFD'!$A$1:$J$52"}</definedName>
    <definedName name="HTML_Control" localSheetId="23" hidden="1">{"'Resources'!$A$1:$W$34","'Balance Sheet'!$A$1:$W$58","'SFD'!$A$1:$J$52"}</definedName>
    <definedName name="HTML_Control" localSheetId="24" hidden="1">{"'Resources'!$A$1:$W$34","'Balance Sheet'!$A$1:$W$58","'SFD'!$A$1:$J$52"}</definedName>
    <definedName name="HTML_Control" localSheetId="25" hidden="1">{"'Resources'!$A$1:$W$34","'Balance Sheet'!$A$1:$W$58","'SFD'!$A$1:$J$52"}</definedName>
    <definedName name="HTML_Control" localSheetId="26" hidden="1">{"'Resources'!$A$1:$W$34","'Balance Sheet'!$A$1:$W$58","'SFD'!$A$1:$J$52"}</definedName>
    <definedName name="HTML_Control" hidden="1">{"'előző év december'!$A$2:$CP$214"}</definedName>
    <definedName name="HTML_Control_2" localSheetId="7" hidden="1">{"'web page'!$A$1:$G$48"}</definedName>
    <definedName name="HTML_Control_2" localSheetId="8" hidden="1">{"'web page'!$A$1:$G$48"}</definedName>
    <definedName name="HTML_Control_2" localSheetId="9" hidden="1">{"'web page'!$A$1:$G$48"}</definedName>
    <definedName name="HTML_Control_2" localSheetId="13" hidden="1">{"'web page'!$A$1:$G$48"}</definedName>
    <definedName name="HTML_Control_2" localSheetId="17" hidden="1">{"'web page'!$A$1:$G$48"}</definedName>
    <definedName name="HTML_Control_2" localSheetId="22" hidden="1">{"'web page'!$A$1:$G$48"}</definedName>
    <definedName name="HTML_Control_2" localSheetId="24" hidden="1">{"'web page'!$A$1:$G$48"}</definedName>
    <definedName name="HTML_Control_2" localSheetId="25" hidden="1">{"'web page'!$A$1:$G$48"}</definedName>
    <definedName name="HTML_Control_2" localSheetId="26" hidden="1">{"'web page'!$A$1:$G$48"}</definedName>
    <definedName name="HTML_Control_2" hidden="1">{"'web page'!$A$1:$G$48"}</definedName>
    <definedName name="HTML_Controll2" localSheetId="0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3" hidden="1">{"'előző év december'!$A$2:$CP$214"}</definedName>
    <definedName name="HTML_Controll2" localSheetId="4" hidden="1">{"'előző év december'!$A$2:$CP$214"}</definedName>
    <definedName name="HTML_Controll2" localSheetId="5" hidden="1">{"'előző év december'!$A$2:$CP$214"}</definedName>
    <definedName name="HTML_Controll2" localSheetId="7" hidden="1">{"'előző év december'!$A$2:$CP$214"}</definedName>
    <definedName name="HTML_Controll2" localSheetId="8" hidden="1">{"'előző év december'!$A$2:$CP$214"}</definedName>
    <definedName name="HTML_Controll2" localSheetId="9" hidden="1">{"'előző év december'!$A$2:$CP$214"}</definedName>
    <definedName name="HTML_Controll2" localSheetId="13" hidden="1">{"'előző év december'!$A$2:$CP$214"}</definedName>
    <definedName name="HTML_Controll2" localSheetId="17" hidden="1">{"'előző év december'!$A$2:$CP$214"}</definedName>
    <definedName name="HTML_Controll2" localSheetId="24" hidden="1">{"'előző év december'!$A$2:$CP$214"}</definedName>
    <definedName name="HTML_Controll2" localSheetId="25" hidden="1">{"'előző év december'!$A$2:$CP$214"}</definedName>
    <definedName name="HTML_Controll2" localSheetId="26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3" hidden="1">{"'előző év december'!$A$2:$CP$214"}</definedName>
    <definedName name="html_f" localSheetId="4" hidden="1">{"'előző év december'!$A$2:$CP$214"}</definedName>
    <definedName name="html_f" localSheetId="5" hidden="1">{"'előző év december'!$A$2:$CP$214"}</definedName>
    <definedName name="html_f" localSheetId="7" hidden="1">{"'előző év december'!$A$2:$CP$214"}</definedName>
    <definedName name="html_f" localSheetId="8" hidden="1">{"'előző év december'!$A$2:$CP$214"}</definedName>
    <definedName name="html_f" localSheetId="9" hidden="1">{"'előző év december'!$A$2:$CP$214"}</definedName>
    <definedName name="html_f" localSheetId="13" hidden="1">{"'előző év december'!$A$2:$CP$214"}</definedName>
    <definedName name="html_f" localSheetId="17" hidden="1">{"'előző év december'!$A$2:$CP$214"}</definedName>
    <definedName name="html_f" localSheetId="24" hidden="1">{"'előző év december'!$A$2:$CP$214"}</definedName>
    <definedName name="html_f" localSheetId="25" hidden="1">{"'előző év december'!$A$2:$CP$214"}</definedName>
    <definedName name="html_f" localSheetId="26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7" hidden="1">{"'Basic'!$A$1:$F$96"}</definedName>
    <definedName name="huh" localSheetId="8" hidden="1">{"'Basic'!$A$1:$F$96"}</definedName>
    <definedName name="huh" localSheetId="9" hidden="1">{"'Basic'!$A$1:$F$96"}</definedName>
    <definedName name="huh" localSheetId="13" hidden="1">{"'Basic'!$A$1:$F$96"}</definedName>
    <definedName name="huh" localSheetId="17" hidden="1">{"'Basic'!$A$1:$F$96"}</definedName>
    <definedName name="huh" localSheetId="22" hidden="1">{"'Basic'!$A$1:$F$96"}</definedName>
    <definedName name="huh" localSheetId="23" hidden="1">{"'Basic'!$A$1:$F$96"}</definedName>
    <definedName name="huh" localSheetId="24" hidden="1">{"'Basic'!$A$1:$F$96"}</definedName>
    <definedName name="huh" localSheetId="25" hidden="1">{"'Basic'!$A$1:$F$96"}</definedName>
    <definedName name="huh" localSheetId="26" hidden="1">{"'Basic'!$A$1:$F$96"}</definedName>
    <definedName name="huh" hidden="1">{"'Basic'!$A$1:$F$96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13" hidden="1">{"Tab1",#N/A,FALSE,"P";"Tab2",#N/A,FALSE,"P"}</definedName>
    <definedName name="hui" localSheetId="17" hidden="1">{"Tab1",#N/A,FALSE,"P";"Tab2",#N/A,FALSE,"P"}</definedName>
    <definedName name="hui" localSheetId="22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26" hidden="1">{"Tab1",#N/A,FALSE,"P";"Tab2",#N/A,FALSE,"P"}</definedName>
    <definedName name="hui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13" hidden="1">{"Tab1",#N/A,FALSE,"P";"Tab2",#N/A,FALSE,"P"}</definedName>
    <definedName name="huo" localSheetId="17" hidden="1">{"Tab1",#N/A,FALSE,"P";"Tab2",#N/A,FALSE,"P"}</definedName>
    <definedName name="huo" localSheetId="22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26" hidden="1">{"Tab1",#N/A,FALSE,"P";"Tab2",#N/A,FALSE,"P"}</definedName>
    <definedName name="huo" hidden="1">{"Tab1",#N/A,FALSE,"P";"Tab2",#N/A,FALSE,"P"}</definedName>
    <definedName name="HurdleRate" localSheetId="22">[65]Control!$D$54</definedName>
    <definedName name="HurdleRate">[65]Control!$D$54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3" hidden="1">{"Tab1",#N/A,FALSE,"P";"Tab2",#N/A,FALSE,"P"}</definedName>
    <definedName name="ii" localSheetId="17" hidden="1">{"Tab1",#N/A,FALSE,"P";"Tab2",#N/A,FALSE,"P"}</definedName>
    <definedName name="ii" localSheetId="22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26" hidden="1">{"Tab1",#N/A,FALSE,"P";"Tab2",#N/A,FALSE,"P"}</definedName>
    <definedName name="ii" hidden="1">{"Tab1",#N/A,FALSE,"P";"Tab2",#N/A,FALSE,"P"}</definedName>
    <definedName name="ikjh" localSheetId="7" hidden="1">{"Riqfin97",#N/A,FALSE,"Tran";"Riqfinpro",#N/A,FALSE,"Tran"}</definedName>
    <definedName name="ikjh" localSheetId="8" hidden="1">{"Riqfin97",#N/A,FALSE,"Tran";"Riqfinpro",#N/A,FALSE,"Tran"}</definedName>
    <definedName name="ikjh" localSheetId="9" hidden="1">{"Riqfin97",#N/A,FALSE,"Tran";"Riqfinpro",#N/A,FALSE,"Tran"}</definedName>
    <definedName name="ikjh" localSheetId="13" hidden="1">{"Riqfin97",#N/A,FALSE,"Tran";"Riqfinpro",#N/A,FALSE,"Tran"}</definedName>
    <definedName name="ikjh" localSheetId="17" hidden="1">{"Riqfin97",#N/A,FALSE,"Tran";"Riqfinpro",#N/A,FALSE,"Tran"}</definedName>
    <definedName name="ikjh" localSheetId="22" hidden="1">{"Riqfin97",#N/A,FALSE,"Tran";"Riqfinpro",#N/A,FALSE,"Tran"}</definedName>
    <definedName name="ikjh" localSheetId="24" hidden="1">{"Riqfin97",#N/A,FALSE,"Tran";"Riqfinpro",#N/A,FALSE,"Tran"}</definedName>
    <definedName name="ikjh" localSheetId="25" hidden="1">{"Riqfin97",#N/A,FALSE,"Tran";"Riqfinpro",#N/A,FALSE,"Tran"}</definedName>
    <definedName name="ikjh" localSheetId="26" hidden="1">{"Riqfin97",#N/A,FALSE,"Tran";"Riqfinpro",#N/A,FALSE,"Tran"}</definedName>
    <definedName name="ikjh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13" hidden="1">{"Riqfin97",#N/A,FALSE,"Tran";"Riqfinpro",#N/A,FALSE,"Tran"}</definedName>
    <definedName name="ilo" localSheetId="17" hidden="1">{"Riqfin97",#N/A,FALSE,"Tran";"Riqfinpro",#N/A,FALSE,"Tran"}</definedName>
    <definedName name="ilo" localSheetId="22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26" hidden="1">{"Riqfin97",#N/A,FALSE,"Tran";"Riqfinpro",#N/A,FALSE,"Tran"}</definedName>
    <definedName name="ilo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13" hidden="1">{"Riqfin97",#N/A,FALSE,"Tran";"Riqfinpro",#N/A,FALSE,"Tran"}</definedName>
    <definedName name="ilu" localSheetId="17" hidden="1">{"Riqfin97",#N/A,FALSE,"Tran";"Riqfinpro",#N/A,FALSE,"Tran"}</definedName>
    <definedName name="ilu" localSheetId="22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26" hidden="1">{"Riqfin97",#N/A,FALSE,"Tran";"Riqfinpro",#N/A,FALSE,"Tran"}</definedName>
    <definedName name="ilu" hidden="1">{"Riqfin97",#N/A,FALSE,"Tran";"Riqfinpro",#N/A,FALSE,"Tran"}</definedName>
    <definedName name="in.CPA" localSheetId="6">OFFSET(#REF!,,,COUNTA(#REF!),COUNTA(#REF!)-1)</definedName>
    <definedName name="in.CPA" localSheetId="7">OFFSET(#REF!,,,COUNTA(#REF!),COUNTA(#REF!)-1)</definedName>
    <definedName name="in.CPA" localSheetId="8">OFFSET(#REF!,,,COUNTA(#REF!),COUNTA(#REF!)-1)</definedName>
    <definedName name="in.CPA" localSheetId="11">OFFSET(#REF!,,,COUNTA(#REF!),COUNTA(#REF!)-1)</definedName>
    <definedName name="in.CPA" localSheetId="12">OFFSET(#REF!,,,COUNTA(#REF!),COUNTA(#REF!)-1)</definedName>
    <definedName name="in.CPA" localSheetId="13">OFFSET(#REF!,,,COUNTA(#REF!),COUNTA(#REF!)-1)</definedName>
    <definedName name="in.CPA" localSheetId="14">OFFSET(#REF!,,,COUNTA(#REF!),COUNTA(#REF!)-1)</definedName>
    <definedName name="in.CPA" localSheetId="15">OFFSET(#REF!,,,COUNTA(#REF!),COUNTA(#REF!)-1)</definedName>
    <definedName name="in.CPA" localSheetId="19">OFFSET(#REF!,,,COUNTA(#REF!),COUNTA(#REF!)-1)</definedName>
    <definedName name="in.CPA" localSheetId="20">OFFSET(#REF!,,,COUNTA(#REF!),COUNTA(#REF!)-1)</definedName>
    <definedName name="in.CPA" localSheetId="21">OFFSET(#REF!,,,COUNTA(#REF!),COUNTA(#REF!)-1)</definedName>
    <definedName name="in.CPA" localSheetId="22">OFFSET(#REF!,,,COUNTA(#REF!),COUNTA(#REF!)-1)</definedName>
    <definedName name="in.CPA" localSheetId="24">OFFSET(#REF!,,,COUNTA(#REF!),COUNTA(#REF!)-1)</definedName>
    <definedName name="in.CPA" localSheetId="25">OFFSET(#REF!,,,COUNTA(#REF!),COUNTA(#REF!)-1)</definedName>
    <definedName name="in.CPA" localSheetId="26">OFFSET(#REF!,,,COUNTA(#REF!),COUNTA(#REF!)-1)</definedName>
    <definedName name="in.CPA">OFFSET(#REF!,,,COUNTA(#REF!),COUNTA(#REF!)-1)</definedName>
    <definedName name="In.CPA2019Q1" localSheetId="6">#REF!</definedName>
    <definedName name="In.CPA2019Q1" localSheetId="7">#REF!</definedName>
    <definedName name="In.CPA2019Q1" localSheetId="8">#REF!</definedName>
    <definedName name="In.CPA2019Q1" localSheetId="11">#REF!</definedName>
    <definedName name="In.CPA2019Q1" localSheetId="12">#REF!</definedName>
    <definedName name="In.CPA2019Q1" localSheetId="13">#REF!</definedName>
    <definedName name="In.CPA2019Q1" localSheetId="14">#REF!</definedName>
    <definedName name="In.CPA2019Q1" localSheetId="15">#REF!</definedName>
    <definedName name="In.CPA2019Q1" localSheetId="19">#REF!</definedName>
    <definedName name="In.CPA2019Q1" localSheetId="20">#REF!</definedName>
    <definedName name="In.CPA2019Q1" localSheetId="21">#REF!</definedName>
    <definedName name="In.CPA2019Q1" localSheetId="22">#REF!</definedName>
    <definedName name="In.CPA2019Q1" localSheetId="24">#REF!</definedName>
    <definedName name="In.CPA2019Q1" localSheetId="25">#REF!</definedName>
    <definedName name="In.CPA2019Q1" localSheetId="26">#REF!</definedName>
    <definedName name="In.CPA2019Q1">#REF!</definedName>
    <definedName name="in.DMX" localSheetId="6">OFFSET(#REF!,,,COUNTA(#REF!),COUNTA(#REF!)-4)</definedName>
    <definedName name="in.DMX" localSheetId="7">OFFSET(#REF!,,,COUNTA(#REF!),COUNTA(#REF!)-4)</definedName>
    <definedName name="in.DMX" localSheetId="8">OFFSET(#REF!,,,COUNTA(#REF!),COUNTA(#REF!)-4)</definedName>
    <definedName name="in.DMX" localSheetId="11">OFFSET(#REF!,,,COUNTA(#REF!),COUNTA(#REF!)-4)</definedName>
    <definedName name="in.DMX" localSheetId="12">OFFSET(#REF!,,,COUNTA(#REF!),COUNTA(#REF!)-4)</definedName>
    <definedName name="in.DMX" localSheetId="13">OFFSET(#REF!,,,COUNTA(#REF!),COUNTA(#REF!)-4)</definedName>
    <definedName name="in.DMX" localSheetId="14">OFFSET(#REF!,,,COUNTA(#REF!),COUNTA(#REF!)-4)</definedName>
    <definedName name="in.DMX" localSheetId="15">OFFSET(#REF!,,,COUNTA(#REF!),COUNTA(#REF!)-4)</definedName>
    <definedName name="in.DMX" localSheetId="19">OFFSET(#REF!,,,COUNTA(#REF!),COUNTA(#REF!)-4)</definedName>
    <definedName name="in.DMX" localSheetId="20">OFFSET(#REF!,,,COUNTA(#REF!),COUNTA(#REF!)-4)</definedName>
    <definedName name="in.DMX" localSheetId="21">OFFSET(#REF!,,,COUNTA(#REF!),COUNTA(#REF!)-4)</definedName>
    <definedName name="in.DMX" localSheetId="22">OFFSET(#REF!,,,COUNTA(#REF!),COUNTA(#REF!)-4)</definedName>
    <definedName name="in.DMX" localSheetId="24">OFFSET(#REF!,,,COUNTA(#REF!),COUNTA(#REF!)-4)</definedName>
    <definedName name="in.DMX" localSheetId="25">OFFSET(#REF!,,,COUNTA(#REF!),COUNTA(#REF!)-4)</definedName>
    <definedName name="in.DMX" localSheetId="26">OFFSET(#REF!,,,COUNTA(#REF!),COUNTA(#REF!)-4)</definedName>
    <definedName name="in.DMX">OFFSET(#REF!,,,COUNTA(#REF!),COUNTA(#REF!)-4)</definedName>
    <definedName name="in.EcData" localSheetId="6">OFFSET(#REF!,,,COUNTA(#REF!),COUNTA(#REF!)-2)</definedName>
    <definedName name="in.EcData" localSheetId="7">OFFSET(#REF!,,,COUNTA(#REF!),COUNTA(#REF!)-2)</definedName>
    <definedName name="in.EcData" localSheetId="8">OFFSET(#REF!,,,COUNTA(#REF!),COUNTA(#REF!)-2)</definedName>
    <definedName name="in.EcData" localSheetId="11">OFFSET(#REF!,,,COUNTA(#REF!),COUNTA(#REF!)-2)</definedName>
    <definedName name="in.EcData" localSheetId="12">OFFSET(#REF!,,,COUNTA(#REF!),COUNTA(#REF!)-2)</definedName>
    <definedName name="in.EcData" localSheetId="13">OFFSET(#REF!,,,COUNTA(#REF!),COUNTA(#REF!)-2)</definedName>
    <definedName name="in.EcData" localSheetId="14">OFFSET(#REF!,,,COUNTA(#REF!),COUNTA(#REF!)-2)</definedName>
    <definedName name="in.EcData" localSheetId="15">OFFSET(#REF!,,,COUNTA(#REF!),COUNTA(#REF!)-2)</definedName>
    <definedName name="in.EcData" localSheetId="19">OFFSET(#REF!,,,COUNTA(#REF!),COUNTA(#REF!)-2)</definedName>
    <definedName name="in.EcData" localSheetId="20">OFFSET(#REF!,,,COUNTA(#REF!),COUNTA(#REF!)-2)</definedName>
    <definedName name="in.EcData" localSheetId="21">OFFSET(#REF!,,,COUNTA(#REF!),COUNTA(#REF!)-2)</definedName>
    <definedName name="in.EcData" localSheetId="22">OFFSET(#REF!,,,COUNTA(#REF!),COUNTA(#REF!)-2)</definedName>
    <definedName name="in.EcData" localSheetId="24">OFFSET(#REF!,,,COUNTA(#REF!),COUNTA(#REF!)-2)</definedName>
    <definedName name="in.EcData" localSheetId="25">OFFSET(#REF!,,,COUNTA(#REF!),COUNTA(#REF!)-2)</definedName>
    <definedName name="in.EcData" localSheetId="26">OFFSET(#REF!,,,COUNTA(#REF!),COUNTA(#REF!)-2)</definedName>
    <definedName name="in.EcData">OFFSET(#REF!,,,COUNTA(#REF!),COUNTA(#REF!)-2)</definedName>
    <definedName name="in.EcOS" localSheetId="6">OFFSET(#REF!,,,COUNTA(#REF!),COUNTA(#REF!)-2)</definedName>
    <definedName name="in.EcOS" localSheetId="7">OFFSET(#REF!,,,COUNTA(#REF!),COUNTA(#REF!)-2)</definedName>
    <definedName name="in.EcOS" localSheetId="8">OFFSET(#REF!,,,COUNTA(#REF!),COUNTA(#REF!)-2)</definedName>
    <definedName name="in.EcOS" localSheetId="11">OFFSET(#REF!,,,COUNTA(#REF!),COUNTA(#REF!)-2)</definedName>
    <definedName name="in.EcOS" localSheetId="12">OFFSET(#REF!,,,COUNTA(#REF!),COUNTA(#REF!)-2)</definedName>
    <definedName name="in.EcOS" localSheetId="13">OFFSET(#REF!,,,COUNTA(#REF!),COUNTA(#REF!)-2)</definedName>
    <definedName name="in.EcOS" localSheetId="14">OFFSET(#REF!,,,COUNTA(#REF!),COUNTA(#REF!)-2)</definedName>
    <definedName name="in.EcOS" localSheetId="15">OFFSET(#REF!,,,COUNTA(#REF!),COUNTA(#REF!)-2)</definedName>
    <definedName name="in.EcOS" localSheetId="19">OFFSET(#REF!,,,COUNTA(#REF!),COUNTA(#REF!)-2)</definedName>
    <definedName name="in.EcOS" localSheetId="20">OFFSET(#REF!,,,COUNTA(#REF!),COUNTA(#REF!)-2)</definedName>
    <definedName name="in.EcOS" localSheetId="21">OFFSET(#REF!,,,COUNTA(#REF!),COUNTA(#REF!)-2)</definedName>
    <definedName name="in.EcOS" localSheetId="22">OFFSET(#REF!,,,COUNTA(#REF!),COUNTA(#REF!)-2)</definedName>
    <definedName name="in.EcOS" localSheetId="24">OFFSET(#REF!,,,COUNTA(#REF!),COUNTA(#REF!)-2)</definedName>
    <definedName name="in.EcOS" localSheetId="25">OFFSET(#REF!,,,COUNTA(#REF!),COUNTA(#REF!)-2)</definedName>
    <definedName name="in.EcOS" localSheetId="26">OFFSET(#REF!,,,COUNTA(#REF!),COUNTA(#REF!)-2)</definedName>
    <definedName name="in.EcOS">OFFSET(#REF!,,,COUNTA(#REF!),COUNTA(#REF!)-2)</definedName>
    <definedName name="indigo">#N/A</definedName>
    <definedName name="InflateFromYear" localSheetId="22">[66]ProjectCashFlow!$B$48</definedName>
    <definedName name="InflateFromYear">[66]ProjectCashFlow!$B$48</definedName>
    <definedName name="Inflation" localSheetId="22">[65]Control!$D$51</definedName>
    <definedName name="Inflation">[65]Control!$D$51</definedName>
    <definedName name="InflationIndex" localSheetId="22">[65]ProjectCashflow!$E$6:$BF$6</definedName>
    <definedName name="InflationIndex">[65]ProjectCashflow!$E$6:$BF$6</definedName>
    <definedName name="INIT" localSheetId="6">#REF!</definedName>
    <definedName name="INIT" localSheetId="7">#REF!</definedName>
    <definedName name="INIT" localSheetId="8">#REF!</definedName>
    <definedName name="INIT" localSheetId="11">#REF!</definedName>
    <definedName name="INIT" localSheetId="12">#REF!</definedName>
    <definedName name="INIT" localSheetId="13">#REF!</definedName>
    <definedName name="INIT" localSheetId="14">#REF!</definedName>
    <definedName name="INIT" localSheetId="15">#REF!</definedName>
    <definedName name="INIT" localSheetId="19">#REF!</definedName>
    <definedName name="INIT" localSheetId="20">#REF!</definedName>
    <definedName name="INIT" localSheetId="21">#REF!</definedName>
    <definedName name="INIT" localSheetId="22">#REF!</definedName>
    <definedName name="INIT" localSheetId="24">#REF!</definedName>
    <definedName name="INIT" localSheetId="25">#REF!</definedName>
    <definedName name="INIT" localSheetId="26">#REF!</definedName>
    <definedName name="INIT">#REF!</definedName>
    <definedName name="input_in" localSheetId="7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9" hidden="1">{"TRADE_COMP",#N/A,FALSE,"TAB23APP";"BOP",#N/A,FALSE,"TAB6";"DOT",#N/A,FALSE,"TAB24APP";"EXTDEBT",#N/A,FALSE,"TAB25APP"}</definedName>
    <definedName name="input_in" localSheetId="13" hidden="1">{"TRADE_COMP",#N/A,FALSE,"TAB23APP";"BOP",#N/A,FALSE,"TAB6";"DOT",#N/A,FALSE,"TAB24APP";"EXTDEBT",#N/A,FALSE,"TAB25APP"}</definedName>
    <definedName name="input_in" localSheetId="17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24" hidden="1">{"TRADE_COMP",#N/A,FALSE,"TAB23APP";"BOP",#N/A,FALSE,"TAB6";"DOT",#N/A,FALSE,"TAB24APP";"EXTDEBT",#N/A,FALSE,"TAB25APP"}</definedName>
    <definedName name="input_in" localSheetId="25" hidden="1">{"TRADE_COMP",#N/A,FALSE,"TAB23APP";"BOP",#N/A,FALSE,"TAB6";"DOT",#N/A,FALSE,"TAB24APP";"EXTDEBT",#N/A,FALSE,"TAB25APP"}</definedName>
    <definedName name="input_in" localSheetId="26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RateReal" localSheetId="22">[65]Control!$D$52</definedName>
    <definedName name="IntRateReal">[65]Control!$D$5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7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4" hidden="1">{#N/A,#N/A,FALSE,"DOC";"TB_28",#N/A,FALSE,"FITB_28";"TB_91",#N/A,FALSE,"FITB_91";"TB_182",#N/A,FALSE,"FITB_182";"TB_273",#N/A,FALSE,"FITB_273";"TB_364",#N/A,FALSE,"FITB_364 ";"SUMMARY",#N/A,FALSE,"Summary"}</definedName>
    <definedName name="jgukg" localSheetId="25" hidden="1">{#N/A,#N/A,FALSE,"DOC";"TB_28",#N/A,FALSE,"FITB_28";"TB_91",#N/A,FALSE,"FITB_91";"TB_182",#N/A,FALSE,"FITB_182";"TB_273",#N/A,FALSE,"FITB_273";"TB_364",#N/A,FALSE,"FITB_364 ";"SUMMARY",#N/A,FALSE,"Summary"}</definedName>
    <definedName name="jgukg" localSheetId="26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7" hidden="1">{"MONA",#N/A,FALSE,"S"}</definedName>
    <definedName name="jhgf" localSheetId="8" hidden="1">{"MONA",#N/A,FALSE,"S"}</definedName>
    <definedName name="jhgf" localSheetId="9" hidden="1">{"MONA",#N/A,FALSE,"S"}</definedName>
    <definedName name="jhgf" localSheetId="13" hidden="1">{"MONA",#N/A,FALSE,"S"}</definedName>
    <definedName name="jhgf" localSheetId="17" hidden="1">{"MONA",#N/A,FALSE,"S"}</definedName>
    <definedName name="jhgf" localSheetId="22" hidden="1">{"MONA",#N/A,FALSE,"S"}</definedName>
    <definedName name="jhgf" localSheetId="24" hidden="1">{"MONA",#N/A,FALSE,"S"}</definedName>
    <definedName name="jhgf" localSheetId="25" hidden="1">{"MONA",#N/A,FALSE,"S"}</definedName>
    <definedName name="jhgf" localSheetId="26" hidden="1">{"MONA",#N/A,FALSE,"S"}</definedName>
    <definedName name="jhgf" hidden="1">{"MONA",#N/A,FALSE,"S"}</definedName>
    <definedName name="jj" localSheetId="7" hidden="1">{"Riqfin97",#N/A,FALSE,"Tran";"Riqfinpro",#N/A,FALSE,"Tran"}</definedName>
    <definedName name="jj" localSheetId="8" hidden="1">{"Riqfin97",#N/A,FALSE,"Tran";"Riqfinpro",#N/A,FALSE,"Tran"}</definedName>
    <definedName name="jj" localSheetId="9" hidden="1">{"Riqfin97",#N/A,FALSE,"Tran";"Riqfinpro",#N/A,FALSE,"Tran"}</definedName>
    <definedName name="jj" localSheetId="13" hidden="1">{"Riqfin97",#N/A,FALSE,"Tran";"Riqfinpro",#N/A,FALSE,"Tran"}</definedName>
    <definedName name="jj" localSheetId="17" hidden="1">{"Riqfin97",#N/A,FALSE,"Tran";"Riqfinpro",#N/A,FALSE,"Tran"}</definedName>
    <definedName name="jj" localSheetId="22" hidden="1">{"Riqfin97",#N/A,FALSE,"Tran";"Riqfinpro",#N/A,FALSE,"Tran"}</definedName>
    <definedName name="jj" localSheetId="24" hidden="1">{"Riqfin97",#N/A,FALSE,"Tran";"Riqfinpro",#N/A,FALSE,"Tran"}</definedName>
    <definedName name="jj" localSheetId="25" hidden="1">{"Riqfin97",#N/A,FALSE,"Tran";"Riqfinpro",#N/A,FALSE,"Tran"}</definedName>
    <definedName name="jj" localSheetId="26" hidden="1">{"Riqfin97",#N/A,FALSE,"Tran";"Riqfinpro",#N/A,FALSE,"Tran"}</definedName>
    <definedName name="jj" hidden="1">{"Riqfin97",#N/A,FALSE,"Tran";"Riqfinpro",#N/A,FALSE,"Tran"}</definedName>
    <definedName name="jjj" localSheetId="6" hidden="1">[94]M!#REF!</definedName>
    <definedName name="jjj" localSheetId="7" hidden="1">[94]M!#REF!</definedName>
    <definedName name="jjj" localSheetId="8" hidden="1">[94]M!#REF!</definedName>
    <definedName name="jjj" localSheetId="11" hidden="1">[94]M!#REF!</definedName>
    <definedName name="jjj" localSheetId="12" hidden="1">[94]M!#REF!</definedName>
    <definedName name="jjj" localSheetId="13" hidden="1">[94]M!#REF!</definedName>
    <definedName name="jjj" localSheetId="14" hidden="1">[94]M!#REF!</definedName>
    <definedName name="jjj" localSheetId="15" hidden="1">[94]M!#REF!</definedName>
    <definedName name="jjj" localSheetId="19" hidden="1">[94]M!#REF!</definedName>
    <definedName name="jjj" localSheetId="20" hidden="1">[94]M!#REF!</definedName>
    <definedName name="jjj" localSheetId="21" hidden="1">[94]M!#REF!</definedName>
    <definedName name="jjj" localSheetId="24" hidden="1">[94]M!#REF!</definedName>
    <definedName name="jjj" localSheetId="25" hidden="1">[94]M!#REF!</definedName>
    <definedName name="jjj" localSheetId="26" hidden="1">[94]M!#REF!</definedName>
    <definedName name="jjj" hidden="1">[94]M!#REF!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13" hidden="1">{"Tab1",#N/A,FALSE,"P";"Tab2",#N/A,FALSE,"P"}</definedName>
    <definedName name="jjjj" localSheetId="17" hidden="1">{"Tab1",#N/A,FALSE,"P";"Tab2",#N/A,FALSE,"P"}</definedName>
    <definedName name="jjjj" localSheetId="22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26" hidden="1">{"Tab1",#N/A,FALSE,"P";"Tab2",#N/A,FALSE,"P"}</definedName>
    <definedName name="jjjj" hidden="1">{"Tab1",#N/A,FALSE,"P";"Tab2",#N/A,FALSE,"P"}</definedName>
    <definedName name="jjjjjj" localSheetId="6" hidden="1">'[91]J(Priv.Cap)'!#REF!</definedName>
    <definedName name="jjjjjj" localSheetId="7" hidden="1">'[91]J(Priv.Cap)'!#REF!</definedName>
    <definedName name="jjjjjj" localSheetId="8" hidden="1">'[91]J(Priv.Cap)'!#REF!</definedName>
    <definedName name="jjjjjj" localSheetId="11" hidden="1">'[91]J(Priv.Cap)'!#REF!</definedName>
    <definedName name="jjjjjj" localSheetId="12" hidden="1">'[91]J(Priv.Cap)'!#REF!</definedName>
    <definedName name="jjjjjj" localSheetId="13" hidden="1">'[91]J(Priv.Cap)'!#REF!</definedName>
    <definedName name="jjjjjj" localSheetId="14" hidden="1">'[91]J(Priv.Cap)'!#REF!</definedName>
    <definedName name="jjjjjj" localSheetId="15" hidden="1">'[91]J(Priv.Cap)'!#REF!</definedName>
    <definedName name="jjjjjj" localSheetId="19" hidden="1">'[91]J(Priv.Cap)'!#REF!</definedName>
    <definedName name="jjjjjj" localSheetId="20" hidden="1">'[91]J(Priv.Cap)'!#REF!</definedName>
    <definedName name="jjjjjj" localSheetId="21" hidden="1">'[91]J(Priv.Cap)'!#REF!</definedName>
    <definedName name="jjjjjj" localSheetId="24" hidden="1">'[91]J(Priv.Cap)'!#REF!</definedName>
    <definedName name="jjjjjj" localSheetId="25" hidden="1">'[91]J(Priv.Cap)'!#REF!</definedName>
    <definedName name="jjjjjj" localSheetId="26" hidden="1">'[91]J(Priv.Cap)'!#REF!</definedName>
    <definedName name="jjjjjj" hidden="1">'[91]J(Priv.Cap)'!#REF!</definedName>
    <definedName name="jkbjkb" localSheetId="7" hidden="1">{"DEPOSITS",#N/A,FALSE,"COMML_MON";"LOANS",#N/A,FALSE,"COMML_MON"}</definedName>
    <definedName name="jkbjkb" localSheetId="8" hidden="1">{"DEPOSITS",#N/A,FALSE,"COMML_MON";"LOANS",#N/A,FALSE,"COMML_MON"}</definedName>
    <definedName name="jkbjkb" localSheetId="9" hidden="1">{"DEPOSITS",#N/A,FALSE,"COMML_MON";"LOANS",#N/A,FALSE,"COMML_MON"}</definedName>
    <definedName name="jkbjkb" localSheetId="13" hidden="1">{"DEPOSITS",#N/A,FALSE,"COMML_MON";"LOANS",#N/A,FALSE,"COMML_MON"}</definedName>
    <definedName name="jkbjkb" localSheetId="17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24" hidden="1">{"DEPOSITS",#N/A,FALSE,"COMML_MON";"LOANS",#N/A,FALSE,"COMML_MON"}</definedName>
    <definedName name="jkbjkb" localSheetId="25" hidden="1">{"DEPOSITS",#N/A,FALSE,"COMML_MON";"LOANS",#N/A,FALSE,"COMML_MON"}</definedName>
    <definedName name="jkbjkb" localSheetId="26" hidden="1">{"DEPOSITS",#N/A,FALSE,"COMML_MON";"LOANS",#N/A,FALSE,"COMML_MON"}</definedName>
    <definedName name="jkbjkb" hidden="1">{"DEPOSITS",#N/A,FALSE,"COMML_MON";"LOANS",#N/A,FALSE,"COMML_MON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13" hidden="1">{"Riqfin97",#N/A,FALSE,"Tran";"Riqfinpro",#N/A,FALSE,"Tran"}</definedName>
    <definedName name="jui" localSheetId="17" hidden="1">{"Riqfin97",#N/A,FALSE,"Tran";"Riqfinpro",#N/A,FALSE,"Tran"}</definedName>
    <definedName name="jui" localSheetId="22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26" hidden="1">{"Riqfin97",#N/A,FALSE,"Tran";"Riqfinpro",#N/A,FALSE,"Tran"}</definedName>
    <definedName name="jui" hidden="1">{"Riqfin97",#N/A,FALSE,"Tran";"Riqfinpro",#N/A,FALSE,"Tran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13" hidden="1">{"Tab1",#N/A,FALSE,"P";"Tab2",#N/A,FALSE,"P"}</definedName>
    <definedName name="juy" localSheetId="17" hidden="1">{"Tab1",#N/A,FALSE,"P";"Tab2",#N/A,FALSE,"P"}</definedName>
    <definedName name="juy" localSheetId="22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26" hidden="1">{"Tab1",#N/A,FALSE,"P";"Tab2",#N/A,FALSE,"P"}</definedName>
    <definedName name="juy" hidden="1">{"Tab1",#N/A,FALSE,"P";"Tab2",#N/A,FALSE,"P"}</definedName>
    <definedName name="k" localSheetId="7" hidden="1">{"Riqfin97",#N/A,FALSE,"Tran";"Riqfinpro",#N/A,FALSE,"Tran"}</definedName>
    <definedName name="k" localSheetId="8" hidden="1">{"Riqfin97",#N/A,FALSE,"Tran";"Riqfinpro",#N/A,FALSE,"Tran"}</definedName>
    <definedName name="k" localSheetId="9" hidden="1">{"Riqfin97",#N/A,FALSE,"Tran";"Riqfinpro",#N/A,FALSE,"Tran"}</definedName>
    <definedName name="k" localSheetId="13" hidden="1">{"Riqfin97",#N/A,FALSE,"Tran";"Riqfinpro",#N/A,FALSE,"Tran"}</definedName>
    <definedName name="k" localSheetId="17" hidden="1">{"Riqfin97",#N/A,FALSE,"Tran";"Riqfinpro",#N/A,FALSE,"Tran"}</definedName>
    <definedName name="k" localSheetId="22" hidden="1">{"Riqfin97",#N/A,FALSE,"Tran";"Riqfinpro",#N/A,FALSE,"Tran"}</definedName>
    <definedName name="k" localSheetId="24" hidden="1">{"Riqfin97",#N/A,FALSE,"Tran";"Riqfinpro",#N/A,FALSE,"Tran"}</definedName>
    <definedName name="k" localSheetId="25" hidden="1">{"Riqfin97",#N/A,FALSE,"Tran";"Riqfinpro",#N/A,FALSE,"Tran"}</definedName>
    <definedName name="k" localSheetId="26" hidden="1">{"Riqfin97",#N/A,FALSE,"Tran";"Riqfinpro",#N/A,FALSE,"Tran"}</definedName>
    <definedName name="k" hidden="1">{"Riqfin97",#N/A,FALSE,"Tran";"Riqfinpro",#N/A,FALSE,"Tran"}</definedName>
    <definedName name="Kamil" hidden="1">[1]sez_očist!$F$15:$AG$15</definedName>
    <definedName name="kb" localSheetId="7" hidden="1">{"Riqfin97",#N/A,FALSE,"Tran";"Riqfinpro",#N/A,FALSE,"Tran"}</definedName>
    <definedName name="kb" localSheetId="8" hidden="1">{"Riqfin97",#N/A,FALSE,"Tran";"Riqfinpro",#N/A,FALSE,"Tran"}</definedName>
    <definedName name="kb" localSheetId="9" hidden="1">{"Riqfin97",#N/A,FALSE,"Tran";"Riqfinpro",#N/A,FALSE,"Tran"}</definedName>
    <definedName name="kb" localSheetId="13" hidden="1">{"Riqfin97",#N/A,FALSE,"Tran";"Riqfinpro",#N/A,FALSE,"Tran"}</definedName>
    <definedName name="kb" localSheetId="17" hidden="1">{"Riqfin97",#N/A,FALSE,"Tran";"Riqfinpro",#N/A,FALSE,"Tran"}</definedName>
    <definedName name="kb" localSheetId="22" hidden="1">{"Riqfin97",#N/A,FALSE,"Tran";"Riqfinpro",#N/A,FALSE,"Tran"}</definedName>
    <definedName name="kb" localSheetId="24" hidden="1">{"Riqfin97",#N/A,FALSE,"Tran";"Riqfinpro",#N/A,FALSE,"Tran"}</definedName>
    <definedName name="kb" localSheetId="25" hidden="1">{"Riqfin97",#N/A,FALSE,"Tran";"Riqfinpro",#N/A,FALSE,"Tran"}</definedName>
    <definedName name="kb" localSheetId="26" hidden="1">{"Riqfin97",#N/A,FALSE,"Tran";"Riqfinpro",#N/A,FALSE,"Tran"}</definedName>
    <definedName name="kb" hidden="1">{"Riqfin97",#N/A,FALSE,"Tran";"Riqfinpro",#N/A,FALSE,"Tran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13" hidden="1">{"Tab1",#N/A,FALSE,"P";"Tab2",#N/A,FALSE,"P"}</definedName>
    <definedName name="kio" localSheetId="17" hidden="1">{"Tab1",#N/A,FALSE,"P";"Tab2",#N/A,FALSE,"P"}</definedName>
    <definedName name="kio" localSheetId="22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26" hidden="1">{"Tab1",#N/A,FALSE,"P";"Tab2",#N/A,FALSE,"P"}</definedName>
    <definedName name="kio" hidden="1">{"Tab1",#N/A,FALSE,"P";"Tab2",#N/A,FALSE,"P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13" hidden="1">{"Riqfin97",#N/A,FALSE,"Tran";"Riqfinpro",#N/A,FALSE,"Tran"}</definedName>
    <definedName name="kiu" localSheetId="17" hidden="1">{"Riqfin97",#N/A,FALSE,"Tran";"Riqfinpro",#N/A,FALSE,"Tran"}</definedName>
    <definedName name="kiu" localSheetId="22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26" hidden="1">{"Riqfin97",#N/A,FALSE,"Tran";"Riqfinpro",#N/A,FALSE,"Tran"}</definedName>
    <definedName name="kiu" hidden="1">{"Riqfin97",#N/A,FALSE,"Tran";"Riqfinpro",#N/A,FALSE,"Tran"}</definedName>
    <definedName name="kjas" localSheetId="7" hidden="1">{"Riqfin97",#N/A,FALSE,"Tran";"Riqfinpro",#N/A,FALSE,"Tran"}</definedName>
    <definedName name="kjas" localSheetId="8" hidden="1">{"Riqfin97",#N/A,FALSE,"Tran";"Riqfinpro",#N/A,FALSE,"Tran"}</definedName>
    <definedName name="kjas" localSheetId="9" hidden="1">{"Riqfin97",#N/A,FALSE,"Tran";"Riqfinpro",#N/A,FALSE,"Tran"}</definedName>
    <definedName name="kjas" localSheetId="13" hidden="1">{"Riqfin97",#N/A,FALSE,"Tran";"Riqfinpro",#N/A,FALSE,"Tran"}</definedName>
    <definedName name="kjas" localSheetId="17" hidden="1">{"Riqfin97",#N/A,FALSE,"Tran";"Riqfinpro",#N/A,FALSE,"Tran"}</definedName>
    <definedName name="kjas" localSheetId="22" hidden="1">{"Riqfin97",#N/A,FALSE,"Tran";"Riqfinpro",#N/A,FALSE,"Tran"}</definedName>
    <definedName name="kjas" localSheetId="24" hidden="1">{"Riqfin97",#N/A,FALSE,"Tran";"Riqfinpro",#N/A,FALSE,"Tran"}</definedName>
    <definedName name="kjas" localSheetId="25" hidden="1">{"Riqfin97",#N/A,FALSE,"Tran";"Riqfinpro",#N/A,FALSE,"Tran"}</definedName>
    <definedName name="kjas" localSheetId="26" hidden="1">{"Riqfin97",#N/A,FALSE,"Tran";"Riqfinpro",#N/A,FALSE,"Tran"}</definedName>
    <definedName name="kjas" hidden="1">{"Riqfin97",#N/A,FALSE,"Tran";"Riqfinpro",#N/A,FALSE,"Tran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localSheetId="13" hidden="1">{#N/A,#N/A,FALSE,"SimInp1";#N/A,#N/A,FALSE,"SimInp2";#N/A,#N/A,FALSE,"SimOut1";#N/A,#N/A,FALSE,"SimOut2";#N/A,#N/A,FALSE,"SimOut3";#N/A,#N/A,FALSE,"SimOut4";#N/A,#N/A,FALSE,"SimOut5"}</definedName>
    <definedName name="kjg" localSheetId="17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24" hidden="1">{#N/A,#N/A,FALSE,"SimInp1";#N/A,#N/A,FALSE,"SimInp2";#N/A,#N/A,FALSE,"SimOut1";#N/A,#N/A,FALSE,"SimOut2";#N/A,#N/A,FALSE,"SimOut3";#N/A,#N/A,FALSE,"SimOut4";#N/A,#N/A,FALSE,"SimOut5"}</definedName>
    <definedName name="kjg" localSheetId="25" hidden="1">{#N/A,#N/A,FALSE,"SimInp1";#N/A,#N/A,FALSE,"SimInp2";#N/A,#N/A,FALSE,"SimOut1";#N/A,#N/A,FALSE,"SimOut2";#N/A,#N/A,FALSE,"SimOut3";#N/A,#N/A,FALSE,"SimOut4";#N/A,#N/A,FALSE,"SimOut5"}</definedName>
    <definedName name="kjg" localSheetId="26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7" hidden="1">{"Main Economic Indicators",#N/A,FALSE,"C"}</definedName>
    <definedName name="kjkj" localSheetId="8" hidden="1">{"Main Economic Indicators",#N/A,FALSE,"C"}</definedName>
    <definedName name="kjkj" localSheetId="9" hidden="1">{"Main Economic Indicators",#N/A,FALSE,"C"}</definedName>
    <definedName name="kjkj" localSheetId="13" hidden="1">{"Main Economic Indicators",#N/A,FALSE,"C"}</definedName>
    <definedName name="kjkj" localSheetId="17" hidden="1">{"Main Economic Indicators",#N/A,FALSE,"C"}</definedName>
    <definedName name="kjkj" localSheetId="22" hidden="1">{"Main Economic Indicators",#N/A,FALSE,"C"}</definedName>
    <definedName name="kjkj" localSheetId="24" hidden="1">{"Main Economic Indicators",#N/A,FALSE,"C"}</definedName>
    <definedName name="kjkj" localSheetId="25" hidden="1">{"Main Economic Indicators",#N/A,FALSE,"C"}</definedName>
    <definedName name="kjkj" localSheetId="26" hidden="1">{"Main Economic Indicators",#N/A,FALSE,"C"}</definedName>
    <definedName name="kjkj" hidden="1">{"Main Economic Indicators",#N/A,FALSE,"C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3" hidden="1">{"Tab1",#N/A,FALSE,"P";"Tab2",#N/A,FALSE,"P"}</definedName>
    <definedName name="kk" localSheetId="17" hidden="1">{"Tab1",#N/A,FALSE,"P";"Tab2",#N/A,FALSE,"P"}</definedName>
    <definedName name="kk" localSheetId="22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26" hidden="1">{"Tab1",#N/A,FALSE,"P";"Tab2",#N/A,FALSE,"P"}</definedName>
    <definedName name="kk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13" hidden="1">{"Tab1",#N/A,FALSE,"P";"Tab2",#N/A,FALSE,"P"}</definedName>
    <definedName name="kkk" localSheetId="17" hidden="1">{"Tab1",#N/A,FALSE,"P";"Tab2",#N/A,FALSE,"P"}</definedName>
    <definedName name="kkk" localSheetId="22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26" hidden="1">{"Tab1",#N/A,FALSE,"P";"Tab2",#N/A,FALSE,"P"}</definedName>
    <definedName name="kkk" hidden="1">{"Tab1",#N/A,FALSE,"P";"Tab2",#N/A,FALSE,"P"}</definedName>
    <definedName name="kkkk" localSheetId="6" hidden="1">[95]M!#REF!</definedName>
    <definedName name="kkkk" localSheetId="7" hidden="1">[95]M!#REF!</definedName>
    <definedName name="kkkk" localSheetId="8" hidden="1">[95]M!#REF!</definedName>
    <definedName name="kkkk" localSheetId="11" hidden="1">[95]M!#REF!</definedName>
    <definedName name="kkkk" localSheetId="12" hidden="1">[95]M!#REF!</definedName>
    <definedName name="kkkk" localSheetId="13" hidden="1">[95]M!#REF!</definedName>
    <definedName name="kkkk" localSheetId="14" hidden="1">[95]M!#REF!</definedName>
    <definedName name="kkkk" localSheetId="15" hidden="1">[95]M!#REF!</definedName>
    <definedName name="kkkk" localSheetId="19" hidden="1">[95]M!#REF!</definedName>
    <definedName name="kkkk" localSheetId="20" hidden="1">[95]M!#REF!</definedName>
    <definedName name="kkkk" localSheetId="21" hidden="1">[95]M!#REF!</definedName>
    <definedName name="kkkk" localSheetId="24" hidden="1">[95]M!#REF!</definedName>
    <definedName name="kkkk" localSheetId="25" hidden="1">[95]M!#REF!</definedName>
    <definedName name="kkkk" localSheetId="26" hidden="1">[95]M!#REF!</definedName>
    <definedName name="kkkk" hidden="1">[95]M!#REF!</definedName>
    <definedName name="kkkkk" localSheetId="6" hidden="1">'[96]J(Priv.Cap)'!#REF!</definedName>
    <definedName name="kkkkk" localSheetId="7" hidden="1">'[96]J(Priv.Cap)'!#REF!</definedName>
    <definedName name="kkkkk" localSheetId="8" hidden="1">'[96]J(Priv.Cap)'!#REF!</definedName>
    <definedName name="kkkkk" localSheetId="11" hidden="1">'[96]J(Priv.Cap)'!#REF!</definedName>
    <definedName name="kkkkk" localSheetId="12" hidden="1">'[96]J(Priv.Cap)'!#REF!</definedName>
    <definedName name="kkkkk" localSheetId="13" hidden="1">'[96]J(Priv.Cap)'!#REF!</definedName>
    <definedName name="kkkkk" localSheetId="14" hidden="1">'[96]J(Priv.Cap)'!#REF!</definedName>
    <definedName name="kkkkk" localSheetId="15" hidden="1">'[96]J(Priv.Cap)'!#REF!</definedName>
    <definedName name="kkkkk" localSheetId="19" hidden="1">'[96]J(Priv.Cap)'!#REF!</definedName>
    <definedName name="kkkkk" localSheetId="20" hidden="1">'[96]J(Priv.Cap)'!#REF!</definedName>
    <definedName name="kkkkk" localSheetId="21" hidden="1">'[96]J(Priv.Cap)'!#REF!</definedName>
    <definedName name="kkkkk" localSheetId="22" hidden="1">'[96]J(Priv.Cap)'!#REF!</definedName>
    <definedName name="kkkkk" localSheetId="24" hidden="1">'[96]J(Priv.Cap)'!#REF!</definedName>
    <definedName name="kkkkk" localSheetId="25" hidden="1">'[96]J(Priv.Cap)'!#REF!</definedName>
    <definedName name="kkkkk" localSheetId="26" hidden="1">'[96]J(Priv.Cap)'!#REF!</definedName>
    <definedName name="kkkkk" hidden="1">'[96]J(Priv.Cap)'!#REF!</definedName>
    <definedName name="kl" localSheetId="7" hidden="1">{"Riqfin97",#N/A,FALSE,"Tran";"Riqfinpro",#N/A,FALSE,"Tran"}</definedName>
    <definedName name="kl" localSheetId="8" hidden="1">{"Riqfin97",#N/A,FALSE,"Tran";"Riqfinpro",#N/A,FALSE,"Tran"}</definedName>
    <definedName name="kl" localSheetId="9" hidden="1">{"Riqfin97",#N/A,FALSE,"Tran";"Riqfinpro",#N/A,FALSE,"Tran"}</definedName>
    <definedName name="kl" localSheetId="13" hidden="1">{"Riqfin97",#N/A,FALSE,"Tran";"Riqfinpro",#N/A,FALSE,"Tran"}</definedName>
    <definedName name="kl" localSheetId="17" hidden="1">{"Riqfin97",#N/A,FALSE,"Tran";"Riqfinpro",#N/A,FALSE,"Tran"}</definedName>
    <definedName name="kl" localSheetId="22" hidden="1">{"Riqfin97",#N/A,FALSE,"Tran";"Riqfinpro",#N/A,FALSE,"Tran"}</definedName>
    <definedName name="kl" localSheetId="24" hidden="1">{"Riqfin97",#N/A,FALSE,"Tran";"Riqfinpro",#N/A,FALSE,"Tran"}</definedName>
    <definedName name="kl" localSheetId="25" hidden="1">{"Riqfin97",#N/A,FALSE,"Tran";"Riqfinpro",#N/A,FALSE,"Tran"}</definedName>
    <definedName name="kl" localSheetId="26" hidden="1">{"Riqfin97",#N/A,FALSE,"Tran";"Riqfinpro",#N/A,FALSE,"Tran"}</definedName>
    <definedName name="kl" hidden="1">{"Riqfin97",#N/A,FALSE,"Tran";"Riqfinpro",#N/A,FALSE,"Tran"}</definedName>
    <definedName name="kljlkh" localSheetId="7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9" hidden="1">{"TRADE_COMP",#N/A,FALSE,"TAB23APP";"BOP",#N/A,FALSE,"TAB6";"DOT",#N/A,FALSE,"TAB24APP";"EXTDEBT",#N/A,FALSE,"TAB25APP"}</definedName>
    <definedName name="kljlkh" localSheetId="13" hidden="1">{"TRADE_COMP",#N/A,FALSE,"TAB23APP";"BOP",#N/A,FALSE,"TAB6";"DOT",#N/A,FALSE,"TAB24APP";"EXTDEBT",#N/A,FALSE,"TAB25APP"}</definedName>
    <definedName name="kljlkh" localSheetId="17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24" hidden="1">{"TRADE_COMP",#N/A,FALSE,"TAB23APP";"BOP",#N/A,FALSE,"TAB6";"DOT",#N/A,FALSE,"TAB24APP";"EXTDEBT",#N/A,FALSE,"TAB25APP"}</definedName>
    <definedName name="kljlkh" localSheetId="25" hidden="1">{"TRADE_COMP",#N/A,FALSE,"TAB23APP";"BOP",#N/A,FALSE,"TAB6";"DOT",#N/A,FALSE,"TAB24APP";"EXTDEBT",#N/A,FALSE,"TAB25APP"}</definedName>
    <definedName name="kljlkh" localSheetId="26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7" hidden="1">{"Tab1",#N/A,FALSE,"P";"Tab2",#N/A,FALSE,"P"}</definedName>
    <definedName name="km" localSheetId="8" hidden="1">{"Tab1",#N/A,FALSE,"P";"Tab2",#N/A,FALSE,"P"}</definedName>
    <definedName name="km" localSheetId="9" hidden="1">{"Tab1",#N/A,FALSE,"P";"Tab2",#N/A,FALSE,"P"}</definedName>
    <definedName name="km" localSheetId="13" hidden="1">{"Tab1",#N/A,FALSE,"P";"Tab2",#N/A,FALSE,"P"}</definedName>
    <definedName name="km" localSheetId="17" hidden="1">{"Tab1",#N/A,FALSE,"P";"Tab2",#N/A,FALSE,"P"}</definedName>
    <definedName name="km" localSheetId="22" hidden="1">{"Tab1",#N/A,FALSE,"P";"Tab2",#N/A,FALSE,"P"}</definedName>
    <definedName name="km" localSheetId="24" hidden="1">{"Tab1",#N/A,FALSE,"P";"Tab2",#N/A,FALSE,"P"}</definedName>
    <definedName name="km" localSheetId="25" hidden="1">{"Tab1",#N/A,FALSE,"P";"Tab2",#N/A,FALSE,"P"}</definedName>
    <definedName name="km" localSheetId="26" hidden="1">{"Tab1",#N/A,FALSE,"P";"Tab2",#N/A,FALSE,"P"}</definedName>
    <definedName name="km" hidden="1">{"Tab1",#N/A,FALSE,"P";"Tab2",#N/A,FALSE,"P"}</definedName>
    <definedName name="kol" localSheetId="6" hidden="1">#REF!</definedName>
    <definedName name="kol" localSheetId="7" hidden="1">#REF!</definedName>
    <definedName name="kol" localSheetId="8" hidden="1">#REF!</definedName>
    <definedName name="kol" localSheetId="11" hidden="1">#REF!</definedName>
    <definedName name="kol" localSheetId="12" hidden="1">#REF!</definedName>
    <definedName name="kol" localSheetId="13" hidden="1">#REF!</definedName>
    <definedName name="kol" localSheetId="14" hidden="1">#REF!</definedName>
    <definedName name="kol" localSheetId="15" hidden="1">#REF!</definedName>
    <definedName name="kol" localSheetId="19" hidden="1">#REF!</definedName>
    <definedName name="kol" localSheetId="20" hidden="1">#REF!</definedName>
    <definedName name="kol" localSheetId="21" hidden="1">#REF!</definedName>
    <definedName name="kol" localSheetId="22" hidden="1">#REF!</definedName>
    <definedName name="kol" localSheetId="24" hidden="1">#REF!</definedName>
    <definedName name="kol" localSheetId="25" hidden="1">#REF!</definedName>
    <definedName name="kol" localSheetId="26" hidden="1">#REF!</definedName>
    <definedName name="kol" hidden="1">#REF!</definedName>
    <definedName name="kossi" localSheetId="6" hidden="1">'[40]Dep fonct'!#REF!</definedName>
    <definedName name="kossi" localSheetId="7" hidden="1">'[40]Dep fonct'!#REF!</definedName>
    <definedName name="kossi" localSheetId="8" hidden="1">'[40]Dep fonct'!#REF!</definedName>
    <definedName name="kossi" localSheetId="11" hidden="1">'[40]Dep fonct'!#REF!</definedName>
    <definedName name="kossi" localSheetId="12" hidden="1">'[40]Dep fonct'!#REF!</definedName>
    <definedName name="kossi" localSheetId="13" hidden="1">'[40]Dep fonct'!#REF!</definedName>
    <definedName name="kossi" localSheetId="14" hidden="1">'[40]Dep fonct'!#REF!</definedName>
    <definedName name="kossi" localSheetId="15" hidden="1">'[40]Dep fonct'!#REF!</definedName>
    <definedName name="kossi" localSheetId="19" hidden="1">'[40]Dep fonct'!#REF!</definedName>
    <definedName name="kossi" localSheetId="20" hidden="1">'[40]Dep fonct'!#REF!</definedName>
    <definedName name="kossi" localSheetId="21" hidden="1">'[40]Dep fonct'!#REF!</definedName>
    <definedName name="kossi" localSheetId="22" hidden="1">'[40]Dep fonct'!#REF!</definedName>
    <definedName name="kossi" localSheetId="24" hidden="1">'[40]Dep fonct'!#REF!</definedName>
    <definedName name="kossi" localSheetId="25" hidden="1">'[40]Dep fonct'!#REF!</definedName>
    <definedName name="kossi" localSheetId="26" hidden="1">'[40]Dep fonct'!#REF!</definedName>
    <definedName name="kossi" hidden="1">'[40]Dep fonct'!#REF!</definedName>
    <definedName name="kulker" localSheetId="0" hidden="1">{"'előző év december'!$A$2:$CP$214"}</definedName>
    <definedName name="kulker" localSheetId="1" hidden="1">{"'előző év december'!$A$2:$CP$214"}</definedName>
    <definedName name="kulker" localSheetId="2" hidden="1">{"'előző év december'!$A$2:$CP$214"}</definedName>
    <definedName name="kulker" localSheetId="3" hidden="1">{"'előző év december'!$A$2:$CP$214"}</definedName>
    <definedName name="kulker" localSheetId="4" hidden="1">{"'előző év december'!$A$2:$CP$214"}</definedName>
    <definedName name="kulker" localSheetId="5" hidden="1">{"'előző év december'!$A$2:$CP$214"}</definedName>
    <definedName name="kulker" localSheetId="7" hidden="1">{"'előző év december'!$A$2:$CP$214"}</definedName>
    <definedName name="kulker" localSheetId="8" hidden="1">{"'előző év december'!$A$2:$CP$214"}</definedName>
    <definedName name="kulker" localSheetId="9" hidden="1">{"'előző év december'!$A$2:$CP$214"}</definedName>
    <definedName name="kulker" localSheetId="13" hidden="1">{"'előző év december'!$A$2:$CP$214"}</definedName>
    <definedName name="kulker" localSheetId="17" hidden="1">{"'előző év december'!$A$2:$CP$214"}</definedName>
    <definedName name="kulker" localSheetId="24" hidden="1">{"'előző év december'!$A$2:$CP$214"}</definedName>
    <definedName name="kulker" localSheetId="25" hidden="1">{"'előző év december'!$A$2:$CP$214"}</definedName>
    <definedName name="kulker" localSheetId="26" hidden="1">{"'előző év december'!$A$2:$CP$214"}</definedName>
    <definedName name="kulker" hidden="1">{"'előző év december'!$A$2:$CP$214"}</definedName>
    <definedName name="LEAP" localSheetId="6">#REF!</definedName>
    <definedName name="LEAP" localSheetId="7">#REF!</definedName>
    <definedName name="LEAP" localSheetId="8">#REF!</definedName>
    <definedName name="LEAP" localSheetId="11">#REF!</definedName>
    <definedName name="LEAP" localSheetId="12">#REF!</definedName>
    <definedName name="LEAP" localSheetId="13">#REF!</definedName>
    <definedName name="LEAP" localSheetId="14">#REF!</definedName>
    <definedName name="LEAP" localSheetId="15">#REF!</definedName>
    <definedName name="LEAP" localSheetId="19">#REF!</definedName>
    <definedName name="LEAP" localSheetId="20">#REF!</definedName>
    <definedName name="LEAP" localSheetId="21">#REF!</definedName>
    <definedName name="LEAP" localSheetId="22">#REF!</definedName>
    <definedName name="LEAP" localSheetId="24">#REF!</definedName>
    <definedName name="LEAP" localSheetId="25">#REF!</definedName>
    <definedName name="LEAP" localSheetId="26">#REF!</definedName>
    <definedName name="LEAP">#REF!</definedName>
    <definedName name="limcount" hidden="1">3</definedName>
    <definedName name="lita">#N/A</definedName>
    <definedName name="lkjh" localSheetId="7" hidden="1">{"Riqfin97",#N/A,FALSE,"Tran";"Riqfinpro",#N/A,FALSE,"Tran"}</definedName>
    <definedName name="lkjh" localSheetId="8" hidden="1">{"Riqfin97",#N/A,FALSE,"Tran";"Riqfinpro",#N/A,FALSE,"Tran"}</definedName>
    <definedName name="lkjh" localSheetId="9" hidden="1">{"Riqfin97",#N/A,FALSE,"Tran";"Riqfinpro",#N/A,FALSE,"Tran"}</definedName>
    <definedName name="lkjh" localSheetId="13" hidden="1">{"Riqfin97",#N/A,FALSE,"Tran";"Riqfinpro",#N/A,FALSE,"Tran"}</definedName>
    <definedName name="lkjh" localSheetId="17" hidden="1">{"Riqfin97",#N/A,FALSE,"Tran";"Riqfinpro",#N/A,FALSE,"Tran"}</definedName>
    <definedName name="lkjh" localSheetId="22" hidden="1">{"Riqfin97",#N/A,FALSE,"Tran";"Riqfinpro",#N/A,FALSE,"Tran"}</definedName>
    <definedName name="lkjh" localSheetId="24" hidden="1">{"Riqfin97",#N/A,FALSE,"Tran";"Riqfinpro",#N/A,FALSE,"Tran"}</definedName>
    <definedName name="lkjh" localSheetId="25" hidden="1">{"Riqfin97",#N/A,FALSE,"Tran";"Riqfinpro",#N/A,FALSE,"Tran"}</definedName>
    <definedName name="lkjh" localSheetId="26" hidden="1">{"Riqfin97",#N/A,FALSE,"Tran";"Riqfinpro",#N/A,FALSE,"Tran"}</definedName>
    <definedName name="lkjh" hidden="1">{"Riqfin97",#N/A,FALSE,"Tran";"Riqfinpro",#N/A,FALSE,"Tran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3" hidden="1">{"Tab1",#N/A,FALSE,"P";"Tab2",#N/A,FALSE,"P"}</definedName>
    <definedName name="ll" localSheetId="17" hidden="1">{"Tab1",#N/A,FALSE,"P";"Tab2",#N/A,FALSE,"P"}</definedName>
    <definedName name="ll" localSheetId="22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26" hidden="1">{"Tab1",#N/A,FALSE,"P";"Tab2",#N/A,FALSE,"P"}</definedName>
    <definedName name="ll" hidden="1">{"Tab1",#N/A,FALSE,"P";"Tab2",#N/A,FALSE,"P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13" hidden="1">{"Riqfin97",#N/A,FALSE,"Tran";"Riqfinpro",#N/A,FALSE,"Tran"}</definedName>
    <definedName name="lll" localSheetId="17" hidden="1">{"Riqfin97",#N/A,FALSE,"Tran";"Riqfinpro",#N/A,FALSE,"Tran"}</definedName>
    <definedName name="lll" localSheetId="22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26" hidden="1">{"Riqfin97",#N/A,FALSE,"Tran";"Riqfinpro",#N/A,FALSE,"Tran"}</definedName>
    <definedName name="lll" hidden="1">{"Riqfin97",#N/A,FALSE,"Tran";"Riqfinpro",#N/A,FALSE,"Tran"}</definedName>
    <definedName name="llll" localSheetId="6" hidden="1">[94]M!#REF!</definedName>
    <definedName name="llll" localSheetId="7" hidden="1">[94]M!#REF!</definedName>
    <definedName name="llll" localSheetId="8" hidden="1">[94]M!#REF!</definedName>
    <definedName name="llll" localSheetId="11" hidden="1">[94]M!#REF!</definedName>
    <definedName name="llll" localSheetId="12" hidden="1">[94]M!#REF!</definedName>
    <definedName name="llll" localSheetId="13" hidden="1">[94]M!#REF!</definedName>
    <definedName name="llll" localSheetId="14" hidden="1">[94]M!#REF!</definedName>
    <definedName name="llll" localSheetId="15" hidden="1">[94]M!#REF!</definedName>
    <definedName name="llll" localSheetId="19" hidden="1">[94]M!#REF!</definedName>
    <definedName name="llll" localSheetId="20" hidden="1">[94]M!#REF!</definedName>
    <definedName name="llll" localSheetId="21" hidden="1">[94]M!#REF!</definedName>
    <definedName name="llll" localSheetId="24" hidden="1">[94]M!#REF!</definedName>
    <definedName name="llll" localSheetId="25" hidden="1">[94]M!#REF!</definedName>
    <definedName name="llll" localSheetId="26" hidden="1">[94]M!#REF!</definedName>
    <definedName name="llll" hidden="1">[94]M!#REF!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13" hidden="1">{"Tab1",#N/A,FALSE,"P";"Tab2",#N/A,FALSE,"P"}</definedName>
    <definedName name="lllll" localSheetId="17" hidden="1">{"Tab1",#N/A,FALSE,"P";"Tab2",#N/A,FALSE,"P"}</definedName>
    <definedName name="lllll" localSheetId="22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26" hidden="1">{"Tab1",#N/A,FALSE,"P";"Tab2",#N/A,FALSE,"P"}</definedName>
    <definedName name="lllll" hidden="1">{"Tab1",#N/A,FALSE,"P";"Tab2",#N/A,FALSE,"P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13" hidden="1">{"Minpmon",#N/A,FALSE,"Monthinput"}</definedName>
    <definedName name="llllll" localSheetId="17" hidden="1">{"Minpmon",#N/A,FALSE,"Monthinput"}</definedName>
    <definedName name="llllll" localSheetId="22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26" hidden="1">{"Minpmon",#N/A,FALSE,"Monthinput"}</definedName>
    <definedName name="llllll" hidden="1">{"Minpmon",#N/A,FALSE,"Monthinput"}</definedName>
    <definedName name="lta" localSheetId="7" hidden="1">{"Riqfin97",#N/A,FALSE,"Tran";"Riqfinpro",#N/A,FALSE,"Tran"}</definedName>
    <definedName name="lta" localSheetId="8" hidden="1">{"Riqfin97",#N/A,FALSE,"Tran";"Riqfinpro",#N/A,FALSE,"Tran"}</definedName>
    <definedName name="lta" localSheetId="9" hidden="1">{"Riqfin97",#N/A,FALSE,"Tran";"Riqfinpro",#N/A,FALSE,"Tran"}</definedName>
    <definedName name="lta" localSheetId="13" hidden="1">{"Riqfin97",#N/A,FALSE,"Tran";"Riqfinpro",#N/A,FALSE,"Tran"}</definedName>
    <definedName name="lta" localSheetId="17" hidden="1">{"Riqfin97",#N/A,FALSE,"Tran";"Riqfinpro",#N/A,FALSE,"Tran"}</definedName>
    <definedName name="lta" localSheetId="22" hidden="1">{"Riqfin97",#N/A,FALSE,"Tran";"Riqfinpro",#N/A,FALSE,"Tran"}</definedName>
    <definedName name="lta" localSheetId="24" hidden="1">{"Riqfin97",#N/A,FALSE,"Tran";"Riqfinpro",#N/A,FALSE,"Tran"}</definedName>
    <definedName name="lta" localSheetId="25" hidden="1">{"Riqfin97",#N/A,FALSE,"Tran";"Riqfinpro",#N/A,FALSE,"Tran"}</definedName>
    <definedName name="lta" localSheetId="26" hidden="1">{"Riqfin97",#N/A,FALSE,"Tran";"Riqfinpro",#N/A,FALSE,"Tran"}</definedName>
    <definedName name="lta" hidden="1">{"Riqfin97",#N/A,FALSE,"Tran";"Riqfinpro",#N/A,FALSE,"Tran"}</definedName>
    <definedName name="m" localSheetId="0" hidden="1">{"'előző év december'!$A$2:$CP$214"}</definedName>
    <definedName name="m" localSheetId="1" hidden="1">{"'előző év december'!$A$2:$CP$214"}</definedName>
    <definedName name="m" localSheetId="2" hidden="1">{"'előző év december'!$A$2:$CP$214"}</definedName>
    <definedName name="m" localSheetId="3" hidden="1">{"'előző év december'!$A$2:$CP$214"}</definedName>
    <definedName name="m" localSheetId="4" hidden="1">{"'előző év december'!$A$2:$CP$214"}</definedName>
    <definedName name="m" localSheetId="5" hidden="1">{"'előző év december'!$A$2:$CP$214"}</definedName>
    <definedName name="m" localSheetId="7" hidden="1">{"'előző év december'!$A$2:$CP$214"}</definedName>
    <definedName name="m" localSheetId="8" hidden="1">{"'előző év december'!$A$2:$CP$214"}</definedName>
    <definedName name="m" localSheetId="9" hidden="1">{"'előző év december'!$A$2:$CP$214"}</definedName>
    <definedName name="m" localSheetId="13" hidden="1">{"'előző év december'!$A$2:$CP$214"}</definedName>
    <definedName name="m" localSheetId="17" hidden="1">{"'előző év december'!$A$2:$CP$214"}</definedName>
    <definedName name="m" localSheetId="24" hidden="1">{"'előző év december'!$A$2:$CP$214"}</definedName>
    <definedName name="m" localSheetId="25" hidden="1">{"'előző év december'!$A$2:$CP$214"}</definedName>
    <definedName name="m" localSheetId="26" hidden="1">{"'előző év december'!$A$2:$CP$214"}</definedName>
    <definedName name="m" hidden="1">{"'előző év december'!$A$2:$CP$214"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flowsa" localSheetId="6">[55]!mflowsa</definedName>
    <definedName name="mflowsa" localSheetId="7">[55]!mflowsa</definedName>
    <definedName name="mflowsa" localSheetId="8">[55]!mflowsa</definedName>
    <definedName name="mflowsa" localSheetId="11">[55]!mflowsa</definedName>
    <definedName name="mflowsa" localSheetId="12">[55]!mflowsa</definedName>
    <definedName name="mflowsa" localSheetId="13">[55]!mflowsa</definedName>
    <definedName name="mflowsa" localSheetId="14">[55]!mflowsa</definedName>
    <definedName name="mflowsa" localSheetId="15">[55]!mflowsa</definedName>
    <definedName name="mflowsa" localSheetId="19">[55]!mflowsa</definedName>
    <definedName name="mflowsa" localSheetId="20">[55]!mflowsa</definedName>
    <definedName name="mflowsa" localSheetId="21">[55]!mflowsa</definedName>
    <definedName name="mflowsa" localSheetId="22">[55]!mflowsa</definedName>
    <definedName name="mflowsa" localSheetId="24">[55]!mflowsa</definedName>
    <definedName name="mflowsa" localSheetId="25">[55]!mflowsa</definedName>
    <definedName name="mflowsa" localSheetId="26">[55]!mflowsa</definedName>
    <definedName name="mflowsa">[55]!mflowsa</definedName>
    <definedName name="mflowsq" localSheetId="6">[55]!mflowsq</definedName>
    <definedName name="mflowsq" localSheetId="7">[55]!mflowsq</definedName>
    <definedName name="mflowsq" localSheetId="8">[55]!mflowsq</definedName>
    <definedName name="mflowsq" localSheetId="11">[55]!mflowsq</definedName>
    <definedName name="mflowsq" localSheetId="12">[55]!mflowsq</definedName>
    <definedName name="mflowsq" localSheetId="13">[55]!mflowsq</definedName>
    <definedName name="mflowsq" localSheetId="14">[55]!mflowsq</definedName>
    <definedName name="mflowsq" localSheetId="15">[55]!mflowsq</definedName>
    <definedName name="mflowsq" localSheetId="19">[55]!mflowsq</definedName>
    <definedName name="mflowsq" localSheetId="20">[55]!mflowsq</definedName>
    <definedName name="mflowsq" localSheetId="21">[55]!mflowsq</definedName>
    <definedName name="mflowsq" localSheetId="22">[55]!mflowsq</definedName>
    <definedName name="mflowsq" localSheetId="24">[55]!mflowsq</definedName>
    <definedName name="mflowsq" localSheetId="25">[55]!mflowsq</definedName>
    <definedName name="mflowsq" localSheetId="26">[55]!mflowsq</definedName>
    <definedName name="mflowsq">[55]!mflowsq</definedName>
    <definedName name="mh" localSheetId="0" hidden="1">{"'előző év december'!$A$2:$CP$214"}</definedName>
    <definedName name="mh" localSheetId="1" hidden="1">{"'előző év december'!$A$2:$CP$214"}</definedName>
    <definedName name="mh" localSheetId="2" hidden="1">{"'előző év december'!$A$2:$CP$214"}</definedName>
    <definedName name="mh" localSheetId="3" hidden="1">{"'előző év december'!$A$2:$CP$214"}</definedName>
    <definedName name="mh" localSheetId="4" hidden="1">{"'előző év december'!$A$2:$CP$214"}</definedName>
    <definedName name="mh" localSheetId="5" hidden="1">{"'előző év december'!$A$2:$CP$214"}</definedName>
    <definedName name="mh" localSheetId="7" hidden="1">{"'előző év december'!$A$2:$CP$214"}</definedName>
    <definedName name="mh" localSheetId="8" hidden="1">{"'előző év december'!$A$2:$CP$214"}</definedName>
    <definedName name="mh" localSheetId="9" hidden="1">{"'előző év december'!$A$2:$CP$214"}</definedName>
    <definedName name="mh" localSheetId="13" hidden="1">{"'előző év december'!$A$2:$CP$214"}</definedName>
    <definedName name="mh" localSheetId="17" hidden="1">{"'előző év december'!$A$2:$CP$214"}</definedName>
    <definedName name="mh" localSheetId="24" hidden="1">{"'előző év december'!$A$2:$CP$214"}</definedName>
    <definedName name="mh" localSheetId="25" hidden="1">{"'előző év december'!$A$2:$CP$214"}</definedName>
    <definedName name="mh" localSheetId="26" hidden="1">{"'előző év december'!$A$2:$CP$214"}</definedName>
    <definedName name="mh" hidden="1">{"'előző év december'!$A$2:$CP$214"}</definedName>
    <definedName name="mhz" localSheetId="0" hidden="1">{"'előző év december'!$A$2:$CP$214"}</definedName>
    <definedName name="mhz" localSheetId="1" hidden="1">{"'előző év december'!$A$2:$CP$214"}</definedName>
    <definedName name="mhz" localSheetId="2" hidden="1">{"'előző év december'!$A$2:$CP$214"}</definedName>
    <definedName name="mhz" localSheetId="3" hidden="1">{"'előző év december'!$A$2:$CP$214"}</definedName>
    <definedName name="mhz" localSheetId="4" hidden="1">{"'előző év december'!$A$2:$CP$214"}</definedName>
    <definedName name="mhz" localSheetId="5" hidden="1">{"'előző év december'!$A$2:$CP$214"}</definedName>
    <definedName name="mhz" localSheetId="7" hidden="1">{"'előző év december'!$A$2:$CP$214"}</definedName>
    <definedName name="mhz" localSheetId="8" hidden="1">{"'előző év december'!$A$2:$CP$214"}</definedName>
    <definedName name="mhz" localSheetId="9" hidden="1">{"'előző év december'!$A$2:$CP$214"}</definedName>
    <definedName name="mhz" localSheetId="13" hidden="1">{"'előző év december'!$A$2:$CP$214"}</definedName>
    <definedName name="mhz" localSheetId="17" hidden="1">{"'előző év december'!$A$2:$CP$214"}</definedName>
    <definedName name="mhz" localSheetId="24" hidden="1">{"'előző év december'!$A$2:$CP$214"}</definedName>
    <definedName name="mhz" localSheetId="25" hidden="1">{"'előző év december'!$A$2:$CP$214"}</definedName>
    <definedName name="mhz" localSheetId="26" hidden="1">{"'előző év december'!$A$2:$CP$214"}</definedName>
    <definedName name="mhz" hidden="1">{"'előző év december'!$A$2:$CP$214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13" hidden="1">{"Riqfin97",#N/A,FALSE,"Tran";"Riqfinpro",#N/A,FALSE,"Tran"}</definedName>
    <definedName name="mmm" localSheetId="17" hidden="1">{"Riqfin97",#N/A,FALSE,"Tran";"Riqfinpro",#N/A,FALSE,"Tran"}</definedName>
    <definedName name="mmm" localSheetId="22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26" hidden="1">{"Riqfin97",#N/A,FALSE,"Tran";"Riqfinpro",#N/A,FALSE,"Tran"}</definedName>
    <definedName name="MMM">1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3" hidden="1">{"Tab1",#N/A,FALSE,"P";"Tab2",#N/A,FALSE,"P"}</definedName>
    <definedName name="mmmm" localSheetId="17" hidden="1">{"Tab1",#N/A,FALSE,"P";"Tab2",#N/A,FALSE,"P"}</definedName>
    <definedName name="mmmm" localSheetId="22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26" hidden="1">{"Tab1",#N/A,FALSE,"P";"Tab2",#N/A,FALSE,"P"}</definedName>
    <definedName name="mmmm" hidden="1">{"Tab1",#N/A,FALSE,"P";"Tab2",#N/A,FALSE,"P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13" hidden="1">{"Riqfin97",#N/A,FALSE,"Tran";"Riqfinpro",#N/A,FALSE,"Tran"}</definedName>
    <definedName name="mmmmm" localSheetId="17" hidden="1">{"Riqfin97",#N/A,FALSE,"Tran";"Riqfinpro",#N/A,FALSE,"Tran"}</definedName>
    <definedName name="mmmmm" localSheetId="22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26" hidden="1">{"Riqfin97",#N/A,FALSE,"Tran";"Riqfinpro",#N/A,FALSE,"Tran"}</definedName>
    <definedName name="mmmmm" hidden="1">{"Riqfin97",#N/A,FALSE,"Tran";"Riqfinpro",#N/A,FALSE,"Tran"}</definedName>
    <definedName name="mn" localSheetId="7" hidden="1">{"Riqfin97",#N/A,FALSE,"Tran";"Riqfinpro",#N/A,FALSE,"Tran"}</definedName>
    <definedName name="mn" localSheetId="8" hidden="1">{"Riqfin97",#N/A,FALSE,"Tran";"Riqfinpro",#N/A,FALSE,"Tran"}</definedName>
    <definedName name="mn" localSheetId="9" hidden="1">{"Riqfin97",#N/A,FALSE,"Tran";"Riqfinpro",#N/A,FALSE,"Tran"}</definedName>
    <definedName name="mn" localSheetId="13" hidden="1">{"Riqfin97",#N/A,FALSE,"Tran";"Riqfinpro",#N/A,FALSE,"Tran"}</definedName>
    <definedName name="mn" localSheetId="17" hidden="1">{"Riqfin97",#N/A,FALSE,"Tran";"Riqfinpro",#N/A,FALSE,"Tran"}</definedName>
    <definedName name="mn" localSheetId="22" hidden="1">{"Riqfin97",#N/A,FALSE,"Tran";"Riqfinpro",#N/A,FALSE,"Tran"}</definedName>
    <definedName name="mn" localSheetId="24" hidden="1">{"Riqfin97",#N/A,FALSE,"Tran";"Riqfinpro",#N/A,FALSE,"Tran"}</definedName>
    <definedName name="mn" localSheetId="25" hidden="1">{"Riqfin97",#N/A,FALSE,"Tran";"Riqfinpro",#N/A,FALSE,"Tran"}</definedName>
    <definedName name="mn" localSheetId="26" hidden="1">{"Riqfin97",#N/A,FALSE,"Tran";"Riqfinpro",#N/A,FALSE,"Tran"}</definedName>
    <definedName name="mn" hidden="1">{"Riqfin97",#N/A,FALSE,"Tran";"Riqfinpro",#N/A,FALSE,"Tran"}</definedName>
    <definedName name="ModelStartYear" localSheetId="22">[68]Control!$D$7</definedName>
    <definedName name="ModelStartYear">[68]Control!$D$7</definedName>
    <definedName name="mstocksa" localSheetId="6">[55]!mstocksa</definedName>
    <definedName name="mstocksa" localSheetId="7">[55]!mstocksa</definedName>
    <definedName name="mstocksa" localSheetId="8">[55]!mstocksa</definedName>
    <definedName name="mstocksa" localSheetId="11">[55]!mstocksa</definedName>
    <definedName name="mstocksa" localSheetId="12">[55]!mstocksa</definedName>
    <definedName name="mstocksa" localSheetId="13">[55]!mstocksa</definedName>
    <definedName name="mstocksa" localSheetId="14">[55]!mstocksa</definedName>
    <definedName name="mstocksa" localSheetId="15">[55]!mstocksa</definedName>
    <definedName name="mstocksa" localSheetId="19">[55]!mstocksa</definedName>
    <definedName name="mstocksa" localSheetId="20">[55]!mstocksa</definedName>
    <definedName name="mstocksa" localSheetId="21">[55]!mstocksa</definedName>
    <definedName name="mstocksa" localSheetId="22">[55]!mstocksa</definedName>
    <definedName name="mstocksa" localSheetId="24">[55]!mstocksa</definedName>
    <definedName name="mstocksa" localSheetId="25">[55]!mstocksa</definedName>
    <definedName name="mstocksa" localSheetId="26">[55]!mstocksa</definedName>
    <definedName name="mstocksa">[55]!mstocksa</definedName>
    <definedName name="mstocksq" localSheetId="6">[55]!mstocksq</definedName>
    <definedName name="mstocksq" localSheetId="7">[55]!mstocksq</definedName>
    <definedName name="mstocksq" localSheetId="8">[55]!mstocksq</definedName>
    <definedName name="mstocksq" localSheetId="11">[55]!mstocksq</definedName>
    <definedName name="mstocksq" localSheetId="12">[55]!mstocksq</definedName>
    <definedName name="mstocksq" localSheetId="13">[55]!mstocksq</definedName>
    <definedName name="mstocksq" localSheetId="14">[55]!mstocksq</definedName>
    <definedName name="mstocksq" localSheetId="15">[55]!mstocksq</definedName>
    <definedName name="mstocksq" localSheetId="19">[55]!mstocksq</definedName>
    <definedName name="mstocksq" localSheetId="20">[55]!mstocksq</definedName>
    <definedName name="mstocksq" localSheetId="21">[55]!mstocksq</definedName>
    <definedName name="mstocksq" localSheetId="22">[55]!mstocksq</definedName>
    <definedName name="mstocksq" localSheetId="24">[55]!mstocksq</definedName>
    <definedName name="mstocksq" localSheetId="25">[55]!mstocksq</definedName>
    <definedName name="mstocksq" localSheetId="26">[55]!mstocksq</definedName>
    <definedName name="mstocksq">[55]!mstocksq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13" hidden="1">{"Riqfin97",#N/A,FALSE,"Tran";"Riqfinpro",#N/A,FALSE,"Tran"}</definedName>
    <definedName name="mte" localSheetId="17" hidden="1">{"Riqfin97",#N/A,FALSE,"Tran";"Riqfinpro",#N/A,FALSE,"Tran"}</definedName>
    <definedName name="mte" localSheetId="22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26" hidden="1">{"Riqfin97",#N/A,FALSE,"Tran";"Riqfinpro",#N/A,FALSE,"Tran"}</definedName>
    <definedName name="mte" hidden="1">{"Riqfin97",#N/A,FALSE,"Tran";"Riqfinpro",#N/A,FALSE,"Tran"}</definedName>
    <definedName name="n" hidden="1">[5]D!$H$184:$H$184</definedName>
    <definedName name="namestra" localSheetId="22">'[97]S.A.'!$AY$54:'[97]S.A.'!$BA$54</definedName>
    <definedName name="namestra">'[97]S.A.'!$AY$54:'[97]S.A.'!$BA$54</definedName>
    <definedName name="new" localSheetId="7" hidden="1">{"TBILLS_ALL",#N/A,FALSE,"FITB_all"}</definedName>
    <definedName name="new" localSheetId="8" hidden="1">{"TBILLS_ALL",#N/A,FALSE,"FITB_all"}</definedName>
    <definedName name="new" localSheetId="9" hidden="1">{"TBILLS_ALL",#N/A,FALSE,"FITB_all"}</definedName>
    <definedName name="new" localSheetId="13" hidden="1">{"TBILLS_ALL",#N/A,FALSE,"FITB_all"}</definedName>
    <definedName name="new" localSheetId="17" hidden="1">{"TBILLS_ALL",#N/A,FALSE,"FITB_all"}</definedName>
    <definedName name="new" localSheetId="22" hidden="1">{"TBILLS_ALL",#N/A,FALSE,"FITB_all"}</definedName>
    <definedName name="new" localSheetId="24" hidden="1">{"TBILLS_ALL",#N/A,FALSE,"FITB_all"}</definedName>
    <definedName name="new" localSheetId="25" hidden="1">{"TBILLS_ALL",#N/A,FALSE,"FITB_all"}</definedName>
    <definedName name="new" localSheetId="26" hidden="1">{"TBILLS_ALL",#N/A,FALSE,"FITB_all"}</definedName>
    <definedName name="new" hidden="1">{"TBILLS_ALL",#N/A,FALSE,"FITB_all"}</definedName>
    <definedName name="newnew" localSheetId="7" hidden="1">{"TBILLS_ALL",#N/A,FALSE,"FITB_all"}</definedName>
    <definedName name="newnew" localSheetId="8" hidden="1">{"TBILLS_ALL",#N/A,FALSE,"FITB_all"}</definedName>
    <definedName name="newnew" localSheetId="9" hidden="1">{"TBILLS_ALL",#N/A,FALSE,"FITB_all"}</definedName>
    <definedName name="newnew" localSheetId="13" hidden="1">{"TBILLS_ALL",#N/A,FALSE,"FITB_all"}</definedName>
    <definedName name="newnew" localSheetId="17" hidden="1">{"TBILLS_ALL",#N/A,FALSE,"FITB_all"}</definedName>
    <definedName name="newnew" localSheetId="22" hidden="1">{"TBILLS_ALL",#N/A,FALSE,"FITB_all"}</definedName>
    <definedName name="newnew" localSheetId="24" hidden="1">{"TBILLS_ALL",#N/A,FALSE,"FITB_all"}</definedName>
    <definedName name="newnew" localSheetId="25" hidden="1">{"TBILLS_ALL",#N/A,FALSE,"FITB_all"}</definedName>
    <definedName name="newnew" localSheetId="26" hidden="1">{"TBILLS_ALL",#N/A,FALSE,"FITB_all"}</definedName>
    <definedName name="newnew" hidden="1">{"TBILLS_ALL",#N/A,FALSE,"FITB_all"}</definedName>
    <definedName name="nfrtrs" hidden="1">[33]WB!$Q$257:$AK$257</definedName>
    <definedName name="nm" localSheetId="0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3" hidden="1">{"'előző év december'!$A$2:$CP$214"}</definedName>
    <definedName name="nm" localSheetId="4" hidden="1">{"'előző év december'!$A$2:$CP$214"}</definedName>
    <definedName name="nm" localSheetId="5" hidden="1">{"'előző év december'!$A$2:$CP$214"}</definedName>
    <definedName name="nm" localSheetId="7" hidden="1">{"'előző év december'!$A$2:$CP$214"}</definedName>
    <definedName name="nm" localSheetId="8" hidden="1">{"'előző év december'!$A$2:$CP$214"}</definedName>
    <definedName name="nm" localSheetId="9" hidden="1">{"'előző év december'!$A$2:$CP$214"}</definedName>
    <definedName name="nm" localSheetId="13" hidden="1">{"'előző év december'!$A$2:$CP$214"}</definedName>
    <definedName name="nm" localSheetId="17" hidden="1">{"'előző év december'!$A$2:$CP$214"}</definedName>
    <definedName name="nm" localSheetId="24" hidden="1">{"'előző év december'!$A$2:$CP$214"}</definedName>
    <definedName name="nm" localSheetId="25" hidden="1">{"'előző év december'!$A$2:$CP$214"}</definedName>
    <definedName name="nm" localSheetId="26" hidden="1">{"'előző év december'!$A$2:$CP$214"}</definedName>
    <definedName name="nm" hidden="1">{"'előző év december'!$A$2:$CP$214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13" hidden="1">{"Riqfin97",#N/A,FALSE,"Tran";"Riqfinpro",#N/A,FALSE,"Tran"}</definedName>
    <definedName name="nn" localSheetId="17" hidden="1">{"Riqfin97",#N/A,FALSE,"Tran";"Riqfinpro",#N/A,FALSE,"Tran"}</definedName>
    <definedName name="nn" localSheetId="22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26" hidden="1">{"Riqfin97",#N/A,FALSE,"Tran";"Riqfinpro",#N/A,FALSE,"Tran"}</definedName>
    <definedName name="nn" hidden="1">{"Riqfin97",#N/A,FALSE,"Tran";"Riqfinpro",#N/A,FALSE,"Tran"}</definedName>
    <definedName name="nnga" localSheetId="6" hidden="1">#REF!</definedName>
    <definedName name="nnga" localSheetId="7" hidden="1">#REF!</definedName>
    <definedName name="nnga" localSheetId="8" hidden="1">#REF!</definedName>
    <definedName name="nnga" localSheetId="11" hidden="1">#REF!</definedName>
    <definedName name="nnga" localSheetId="12" hidden="1">#REF!</definedName>
    <definedName name="nnga" localSheetId="13" hidden="1">#REF!</definedName>
    <definedName name="nnga" localSheetId="14" hidden="1">#REF!</definedName>
    <definedName name="nnga" localSheetId="15" hidden="1">#REF!</definedName>
    <definedName name="nnga" localSheetId="19" hidden="1">#REF!</definedName>
    <definedName name="nnga" localSheetId="20" hidden="1">#REF!</definedName>
    <definedName name="nnga" localSheetId="21" hidden="1">#REF!</definedName>
    <definedName name="nnga" localSheetId="22" hidden="1">#REF!</definedName>
    <definedName name="nnga" localSheetId="24" hidden="1">#REF!</definedName>
    <definedName name="nnga" localSheetId="25" hidden="1">#REF!</definedName>
    <definedName name="nnga" localSheetId="26" hidden="1">#REF!</definedName>
    <definedName name="nnga" hidden="1">#REF!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13" hidden="1">{"Tab1",#N/A,FALSE,"P";"Tab2",#N/A,FALSE,"P"}</definedName>
    <definedName name="nnn" localSheetId="17" hidden="1">{"Tab1",#N/A,FALSE,"P";"Tab2",#N/A,FALSE,"P"}</definedName>
    <definedName name="nnn" localSheetId="22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26" hidden="1">{"Tab1",#N/A,FALSE,"P";"Tab2",#N/A,FALSE,"P"}</definedName>
    <definedName name="nnn" hidden="1">{"Tab1",#N/A,FALSE,"P";"Tab2",#N/A,FALSE,"P"}</definedName>
    <definedName name="NONLEAP" localSheetId="6">#REF!</definedName>
    <definedName name="NONLEAP" localSheetId="7">#REF!</definedName>
    <definedName name="NONLEAP" localSheetId="8">#REF!</definedName>
    <definedName name="NONLEAP" localSheetId="11">#REF!</definedName>
    <definedName name="NONLEAP" localSheetId="12">#REF!</definedName>
    <definedName name="NONLEAP" localSheetId="13">#REF!</definedName>
    <definedName name="NONLEAP" localSheetId="14">#REF!</definedName>
    <definedName name="NONLEAP" localSheetId="15">#REF!</definedName>
    <definedName name="NONLEAP" localSheetId="19">#REF!</definedName>
    <definedName name="NONLEAP" localSheetId="20">#REF!</definedName>
    <definedName name="NONLEAP" localSheetId="21">#REF!</definedName>
    <definedName name="NONLEAP" localSheetId="22">#REF!</definedName>
    <definedName name="NONLEAP" localSheetId="24">#REF!</definedName>
    <definedName name="NONLEAP" localSheetId="25">#REF!</definedName>
    <definedName name="NONLEAP" localSheetId="26">#REF!</definedName>
    <definedName name="NONLEAP">#REF!</definedName>
    <definedName name="NTDD_RG">#N/A</definedName>
    <definedName name="OilMMBtu_Bbl" localSheetId="22">[65]Control!$D$26</definedName>
    <definedName name="OilMMBtu_Bbl">[65]Control!$D$26</definedName>
    <definedName name="OilPrice" localSheetId="22">[65]Control!$D$20</definedName>
    <definedName name="OilPrice">[65]Control!$D$20</definedName>
    <definedName name="OilPriceSelect" localSheetId="22">[65]Control!$D$19</definedName>
    <definedName name="OilPriceSelect">[65]Control!$D$19</definedName>
    <definedName name="old" localSheetId="7" hidden="1">{"TBILLS_ALL",#N/A,FALSE,"FITB_all"}</definedName>
    <definedName name="old" localSheetId="8" hidden="1">{"TBILLS_ALL",#N/A,FALSE,"FITB_all"}</definedName>
    <definedName name="old" localSheetId="9" hidden="1">{"TBILLS_ALL",#N/A,FALSE,"FITB_all"}</definedName>
    <definedName name="old" localSheetId="13" hidden="1">{"TBILLS_ALL",#N/A,FALSE,"FITB_all"}</definedName>
    <definedName name="old" localSheetId="17" hidden="1">{"TBILLS_ALL",#N/A,FALSE,"FITB_all"}</definedName>
    <definedName name="old" localSheetId="22" hidden="1">{"TBILLS_ALL",#N/A,FALSE,"FITB_all"}</definedName>
    <definedName name="old" localSheetId="24" hidden="1">{"TBILLS_ALL",#N/A,FALSE,"FITB_all"}</definedName>
    <definedName name="old" localSheetId="25" hidden="1">{"TBILLS_ALL",#N/A,FALSE,"FITB_all"}</definedName>
    <definedName name="old" localSheetId="26" hidden="1">{"TBILLS_ALL",#N/A,FALSE,"FITB_all"}</definedName>
    <definedName name="old" hidden="1">{"TBILLS_ALL",#N/A,FALSE,"FITB_all"}</definedName>
    <definedName name="oliu" localSheetId="7" hidden="1">{"WEO",#N/A,FALSE,"T"}</definedName>
    <definedName name="oliu" localSheetId="8" hidden="1">{"WEO",#N/A,FALSE,"T"}</definedName>
    <definedName name="oliu" localSheetId="9" hidden="1">{"WEO",#N/A,FALSE,"T"}</definedName>
    <definedName name="oliu" localSheetId="13" hidden="1">{"WEO",#N/A,FALSE,"T"}</definedName>
    <definedName name="oliu" localSheetId="17" hidden="1">{"WEO",#N/A,FALSE,"T"}</definedName>
    <definedName name="oliu" localSheetId="22" hidden="1">{"WEO",#N/A,FALSE,"T"}</definedName>
    <definedName name="oliu" localSheetId="24" hidden="1">{"WEO",#N/A,FALSE,"T"}</definedName>
    <definedName name="oliu" localSheetId="25" hidden="1">{"WEO",#N/A,FALSE,"T"}</definedName>
    <definedName name="oliu" localSheetId="26" hidden="1">{"WEO",#N/A,FALSE,"T"}</definedName>
    <definedName name="oliu" hidden="1">{"WEO",#N/A,FALSE,"T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3" hidden="1">{"Riqfin97",#N/A,FALSE,"Tran";"Riqfinpro",#N/A,FALSE,"Tran"}</definedName>
    <definedName name="oo" localSheetId="17" hidden="1">{"Riqfin97",#N/A,FALSE,"Tran";"Riqfinpro",#N/A,FALSE,"Tran"}</definedName>
    <definedName name="oo" localSheetId="22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26" hidden="1">{"Riqfin97",#N/A,FALSE,"Tran";"Riqfinpro",#N/A,FALSE,"Tran"}</definedName>
    <definedName name="oo" hidden="1">{"Riqfin97",#N/A,FALSE,"Tran";"Riqfinpro",#N/A,FALSE,"Tran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3" hidden="1">{"Tab1",#N/A,FALSE,"P";"Tab2",#N/A,FALSE,"P"}</definedName>
    <definedName name="ooo" localSheetId="17" hidden="1">{"Tab1",#N/A,FALSE,"P";"Tab2",#N/A,FALSE,"P"}</definedName>
    <definedName name="ooo" localSheetId="22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26" hidden="1">{"Tab1",#N/A,FALSE,"P";"Tab2",#N/A,FALSE,"P"}</definedName>
    <definedName name="ooo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13" hidden="1">{"Tab1",#N/A,FALSE,"P";"Tab2",#N/A,FALSE,"P"}</definedName>
    <definedName name="oooo" localSheetId="17" hidden="1">{"Tab1",#N/A,FALSE,"P";"Tab2",#N/A,FALSE,"P"}</definedName>
    <definedName name="oooo" localSheetId="22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26" hidden="1">{"Tab1",#N/A,FALSE,"P";"Tab2",#N/A,FALSE,"P"}</definedName>
    <definedName name="oooo" hidden="1">{"Tab1",#N/A,FALSE,"P";"Tab2",#N/A,FALSE,"P"}</definedName>
    <definedName name="ooooooo" localSheetId="2" hidden="1">[6]Market!#REF!</definedName>
    <definedName name="ooooooo" localSheetId="3" hidden="1">[6]Market!#REF!</definedName>
    <definedName name="ooooooo" localSheetId="4" hidden="1">[6]Market!#REF!</definedName>
    <definedName name="ooooooo" localSheetId="5" hidden="1">[6]Market!#REF!</definedName>
    <definedName name="ooooooo" localSheetId="6" hidden="1">[6]Market!#REF!</definedName>
    <definedName name="ooooooo" localSheetId="7" hidden="1">[6]Market!#REF!</definedName>
    <definedName name="ooooooo" localSheetId="11" hidden="1">[6]Market!#REF!</definedName>
    <definedName name="ooooooo" localSheetId="13" hidden="1">[6]Market!#REF!</definedName>
    <definedName name="ooooooo" localSheetId="14" hidden="1">[6]Market!#REF!</definedName>
    <definedName name="ooooooo" localSheetId="15" hidden="1">[6]Market!#REF!</definedName>
    <definedName name="ooooooo" localSheetId="19" hidden="1">[6]Market!#REF!</definedName>
    <definedName name="ooooooo" localSheetId="20" hidden="1">[6]Market!#REF!</definedName>
    <definedName name="ooooooo" localSheetId="24" hidden="1">[6]Market!#REF!</definedName>
    <definedName name="ooooooo" localSheetId="25" hidden="1">[6]Market!#REF!</definedName>
    <definedName name="ooooooo" localSheetId="26" hidden="1">[6]Market!#REF!</definedName>
    <definedName name="ooooooo" hidden="1">[6]Market!#REF!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13" hidden="1">{"Riqfin97",#N/A,FALSE,"Tran";"Riqfinpro",#N/A,FALSE,"Tran"}</definedName>
    <definedName name="opu" localSheetId="17" hidden="1">{"Riqfin97",#N/A,FALSE,"Tran";"Riqfinpro",#N/A,FALSE,"Tran"}</definedName>
    <definedName name="opu" localSheetId="22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26" hidden="1">{"Riqfin97",#N/A,FALSE,"Tran";"Riqfinpro",#N/A,FALSE,"Tran"}</definedName>
    <definedName name="opu" hidden="1">{"Riqfin97",#N/A,FALSE,"Tran";"Riqfinpro",#N/A,FALSE,"Tran"}</definedName>
    <definedName name="oqui89" localSheetId="6" hidden="1">[85]BOP!$A$36:$IV$36,[85]BOP!$A$44:$IV$44,[85]BOP!$A$59:$IV$59,[85]BOP!#REF!,[85]BOP!#REF!,[85]BOP!$A$79:$IV$79,[85]BOP!$A$81:$IV$88,[85]BOP!#REF!</definedName>
    <definedName name="oqui89" localSheetId="7" hidden="1">[85]BOP!$A$36:$IV$36,[85]BOP!$A$44:$IV$44,[85]BOP!$A$59:$IV$59,[85]BOP!#REF!,[85]BOP!#REF!,[85]BOP!$A$79:$IV$79,[85]BOP!$A$81:$IV$88,[85]BOP!#REF!</definedName>
    <definedName name="oqui89" localSheetId="8" hidden="1">[85]BOP!$A$36:$IV$36,[85]BOP!$A$44:$IV$44,[85]BOP!$A$59:$IV$59,[85]BOP!#REF!,[85]BOP!#REF!,[85]BOP!$A$79:$IV$79,[85]BOP!$A$81:$IV$88,[85]BOP!#REF!</definedName>
    <definedName name="oqui89" localSheetId="11" hidden="1">[85]BOP!$A$36:$IV$36,[85]BOP!$A$44:$IV$44,[85]BOP!$A$59:$IV$59,[85]BOP!#REF!,[85]BOP!#REF!,[85]BOP!$A$79:$IV$79,[85]BOP!$A$81:$IV$88,[85]BOP!#REF!</definedName>
    <definedName name="oqui89" localSheetId="12" hidden="1">[85]BOP!$A$36:$IV$36,[85]BOP!$A$44:$IV$44,[85]BOP!$A$59:$IV$59,[85]BOP!#REF!,[85]BOP!#REF!,[85]BOP!$A$79:$IV$79,[85]BOP!$A$81:$IV$88,[85]BOP!#REF!</definedName>
    <definedName name="oqui89" localSheetId="13" hidden="1">[85]BOP!$A$36:$IV$36,[85]BOP!$A$44:$IV$44,[85]BOP!$A$59:$IV$59,[85]BOP!#REF!,[85]BOP!#REF!,[85]BOP!$A$79:$IV$79,[85]BOP!$A$81:$IV$88,[85]BOP!#REF!</definedName>
    <definedName name="oqui89" localSheetId="14" hidden="1">[85]BOP!$A$36:$IV$36,[85]BOP!$A$44:$IV$44,[85]BOP!$A$59:$IV$59,[85]BOP!#REF!,[85]BOP!#REF!,[85]BOP!$A$79:$IV$79,[85]BOP!$A$81:$IV$88,[85]BOP!#REF!</definedName>
    <definedName name="oqui89" localSheetId="15" hidden="1">[85]BOP!$A$36:$IV$36,[85]BOP!$A$44:$IV$44,[85]BOP!$A$59:$IV$59,[85]BOP!#REF!,[85]BOP!#REF!,[85]BOP!$A$79:$IV$79,[85]BOP!$A$81:$IV$88,[85]BOP!#REF!</definedName>
    <definedName name="oqui89" localSheetId="19" hidden="1">[85]BOP!$A$36:$IV$36,[85]BOP!$A$44:$IV$44,[85]BOP!$A$59:$IV$59,[85]BOP!#REF!,[85]BOP!#REF!,[85]BOP!$A$79:$IV$79,[85]BOP!$A$81:$IV$88,[85]BOP!#REF!</definedName>
    <definedName name="oqui89" localSheetId="20" hidden="1">[85]BOP!$A$36:$IV$36,[85]BOP!$A$44:$IV$44,[85]BOP!$A$59:$IV$59,[85]BOP!#REF!,[85]BOP!#REF!,[85]BOP!$A$79:$IV$79,[85]BOP!$A$81:$IV$88,[85]BOP!#REF!</definedName>
    <definedName name="oqui89" localSheetId="21" hidden="1">[85]BOP!$A$36:$IV$36,[85]BOP!$A$44:$IV$44,[85]BOP!$A$59:$IV$59,[85]BOP!#REF!,[85]BOP!#REF!,[85]BOP!$A$79:$IV$79,[85]BOP!$A$81:$IV$88,[85]BOP!#REF!</definedName>
    <definedName name="oqui89" localSheetId="22" hidden="1">[85]BOP!$A$36:$IV$36,[85]BOP!$A$44:$IV$44,[85]BOP!$A$59:$IV$59,[85]BOP!#REF!,[85]BOP!#REF!,[85]BOP!$A$79:$IV$79,[85]BOP!$A$81:$IV$88,[85]BOP!#REF!</definedName>
    <definedName name="oqui89" localSheetId="24" hidden="1">[85]BOP!$A$36:$IV$36,[85]BOP!$A$44:$IV$44,[85]BOP!$A$59:$IV$59,[85]BOP!#REF!,[85]BOP!#REF!,[85]BOP!$A$79:$IV$79,[85]BOP!$A$81:$IV$88,[85]BOP!#REF!</definedName>
    <definedName name="oqui89" localSheetId="25" hidden="1">[85]BOP!$A$36:$IV$36,[85]BOP!$A$44:$IV$44,[85]BOP!$A$59:$IV$59,[85]BOP!#REF!,[85]BOP!#REF!,[85]BOP!$A$79:$IV$79,[85]BOP!$A$81:$IV$88,[85]BOP!#REF!</definedName>
    <definedName name="oqui89" localSheetId="26" hidden="1">[85]BOP!$A$36:$IV$36,[85]BOP!$A$44:$IV$44,[85]BOP!$A$59:$IV$59,[85]BOP!#REF!,[85]BOP!#REF!,[85]BOP!$A$79:$IV$79,[85]BOP!$A$81:$IV$88,[85]BOP!#REF!</definedName>
    <definedName name="oqui89" hidden="1">[85]BOP!$A$36:$IV$36,[85]BOP!$A$44:$IV$44,[85]BOP!$A$59:$IV$59,[85]BOP!#REF!,[85]BOP!#REF!,[85]BOP!$A$79:$IV$79,[85]BOP!$A$81:$IV$88,[85]BOP!#REF!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3" hidden="1">{"Riqfin97",#N/A,FALSE,"Tran";"Riqfinpro",#N/A,FALSE,"Tran"}</definedName>
    <definedName name="p" localSheetId="17" hidden="1">{"Riqfin97",#N/A,FALSE,"Tran";"Riqfinpro",#N/A,FALSE,"Tran"}</definedName>
    <definedName name="p" localSheetId="22" hidden="1">{"Riqfin97",#N/A,FALSE,"Tran";"Riqfinpro",#N/A,FALSE,"Tran"}</definedName>
    <definedName name="p" localSheetId="24" hidden="1">{"Riqfin97",#N/A,FALSE,"Tran";"Riqfinpro",#N/A,FALSE,"Tran"}</definedName>
    <definedName name="p" localSheetId="25" hidden="1">{"Riqfin97",#N/A,FALSE,"Tran";"Riqfinpro",#N/A,FALSE,"Tran"}</definedName>
    <definedName name="p" localSheetId="26" hidden="1">{"Riqfin97",#N/A,FALSE,"Tran";"Riqfinpro",#N/A,FALSE,"Tran"}</definedName>
    <definedName name="p" hidden="1">{"Riqfin97",#N/A,FALSE,"Tran";"Riqfinpro",#N/A,FALSE,"Tran"}</definedName>
    <definedName name="PCSBasePrice" localSheetId="22">[66]PriceCostSensitivity!$I$6</definedName>
    <definedName name="PCSBasePrice">[66]PriceCostSensitivity!$I$6</definedName>
    <definedName name="PCSUnitCosts" localSheetId="22">[66]PriceCostSensitivity!$F$6</definedName>
    <definedName name="PCSUnitCosts">[66]PriceCostSensitivity!$F$6</definedName>
    <definedName name="Perioda">'[18]продаја - графикони'!$AC$66</definedName>
    <definedName name="Pipeline_capex" localSheetId="22">[68]Costs!$L$322:$AY$323</definedName>
    <definedName name="Pipeline_capex">[68]Costs!$L$322:$AY$323</definedName>
    <definedName name="Pipeline_finance" localSheetId="22">[68]Control!$D$100:$D$103</definedName>
    <definedName name="Pipeline_finance">[68]Control!$D$100:$D$103</definedName>
    <definedName name="Pipeline_opex" localSheetId="22">[68]Costs!$L$348:$AY$349</definedName>
    <definedName name="Pipeline_opex">[68]Costs!$L$348:$AY$349</definedName>
    <definedName name="Pipeline_refinery_production_year" localSheetId="22">[68]Production!$L$108:$AY$108</definedName>
    <definedName name="Pipeline_refinery_production_year">[68]Production!$L$108:$AY$108</definedName>
    <definedName name="pipeline_throughput" localSheetId="22">[68]Production!$L$139:$AY$139</definedName>
    <definedName name="pipeline_throughput">[68]Production!$L$139:$AY$139</definedName>
    <definedName name="Pipeline_timing" localSheetId="22">[68]Production!$L$111:$AY$114</definedName>
    <definedName name="Pipeline_timing">[68]Production!$L$111:$AY$114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13" hidden="1">{"Riqfin97",#N/A,FALSE,"Tran";"Riqfinpro",#N/A,FALSE,"Tran"}</definedName>
    <definedName name="pit" localSheetId="17" hidden="1">{"Riqfin97",#N/A,FALSE,"Tran";"Riqfinpro",#N/A,FALSE,"Tran"}</definedName>
    <definedName name="pit" localSheetId="22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26" hidden="1">{"Riqfin97",#N/A,FALSE,"Tran";"Riqfinpro",#N/A,FALSE,"Tran"}</definedName>
    <definedName name="pit" hidden="1">{"Riqfin97",#N/A,FALSE,"Tran";"Riqfinpro",#N/A,FALSE,"Tran"}</definedName>
    <definedName name="PL_Post_Tax_NPV" localSheetId="6">#REF!</definedName>
    <definedName name="PL_Post_Tax_NPV" localSheetId="7">#REF!</definedName>
    <definedName name="PL_Post_Tax_NPV" localSheetId="8">#REF!</definedName>
    <definedName name="PL_Post_Tax_NPV" localSheetId="11">#REF!</definedName>
    <definedName name="PL_Post_Tax_NPV" localSheetId="12">#REF!</definedName>
    <definedName name="PL_Post_Tax_NPV" localSheetId="13">#REF!</definedName>
    <definedName name="PL_Post_Tax_NPV" localSheetId="14">#REF!</definedName>
    <definedName name="PL_Post_Tax_NPV" localSheetId="15">#REF!</definedName>
    <definedName name="PL_Post_Tax_NPV" localSheetId="19">#REF!</definedName>
    <definedName name="PL_Post_Tax_NPV" localSheetId="20">#REF!</definedName>
    <definedName name="PL_Post_Tax_NPV" localSheetId="21">#REF!</definedName>
    <definedName name="PL_Post_Tax_NPV" localSheetId="22">#REF!</definedName>
    <definedName name="PL_Post_Tax_NPV" localSheetId="24">#REF!</definedName>
    <definedName name="PL_Post_Tax_NPV" localSheetId="25">#REF!</definedName>
    <definedName name="PL_Post_Tax_NPV" localSheetId="26">#REF!</definedName>
    <definedName name="PL_Post_Tax_NPV">#REF!</definedName>
    <definedName name="PL_Unit_Tariff" localSheetId="6">#REF!</definedName>
    <definedName name="PL_Unit_Tariff" localSheetId="7">#REF!</definedName>
    <definedName name="PL_Unit_Tariff" localSheetId="8">#REF!</definedName>
    <definedName name="PL_Unit_Tariff" localSheetId="11">#REF!</definedName>
    <definedName name="PL_Unit_Tariff" localSheetId="12">#REF!</definedName>
    <definedName name="PL_Unit_Tariff" localSheetId="13">#REF!</definedName>
    <definedName name="PL_Unit_Tariff" localSheetId="14">#REF!</definedName>
    <definedName name="PL_Unit_Tariff" localSheetId="15">#REF!</definedName>
    <definedName name="PL_Unit_Tariff" localSheetId="19">#REF!</definedName>
    <definedName name="PL_Unit_Tariff" localSheetId="20">#REF!</definedName>
    <definedName name="PL_Unit_Tariff" localSheetId="21">#REF!</definedName>
    <definedName name="PL_Unit_Tariff" localSheetId="22">#REF!</definedName>
    <definedName name="PL_Unit_Tariff" localSheetId="24">#REF!</definedName>
    <definedName name="PL_Unit_Tariff" localSheetId="25">#REF!</definedName>
    <definedName name="PL_Unit_Tariff" localSheetId="26">#REF!</definedName>
    <definedName name="PL_Unit_Tariff">#REF!</definedName>
    <definedName name="pol" localSheetId="6" hidden="1">[53]A!#REF!</definedName>
    <definedName name="pol" localSheetId="7" hidden="1">[53]A!#REF!</definedName>
    <definedName name="pol" localSheetId="8" hidden="1">[53]A!#REF!</definedName>
    <definedName name="pol" localSheetId="11" hidden="1">[53]A!#REF!</definedName>
    <definedName name="pol" localSheetId="12" hidden="1">[53]A!#REF!</definedName>
    <definedName name="pol" localSheetId="13" hidden="1">[53]A!#REF!</definedName>
    <definedName name="pol" localSheetId="14" hidden="1">[53]A!#REF!</definedName>
    <definedName name="pol" localSheetId="15" hidden="1">[53]A!#REF!</definedName>
    <definedName name="pol" localSheetId="19" hidden="1">[53]A!#REF!</definedName>
    <definedName name="pol" localSheetId="20" hidden="1">[53]A!#REF!</definedName>
    <definedName name="pol" localSheetId="21" hidden="1">[53]A!#REF!</definedName>
    <definedName name="pol" localSheetId="22" hidden="1">[53]A!#REF!</definedName>
    <definedName name="pol" localSheetId="24" hidden="1">[53]A!#REF!</definedName>
    <definedName name="pol" localSheetId="25" hidden="1">[53]A!#REF!</definedName>
    <definedName name="pol" localSheetId="26" hidden="1">[53]A!#REF!</definedName>
    <definedName name="pol" hidden="1">[53]A!#REF!</definedName>
    <definedName name="popl" localSheetId="6" hidden="1">#REF!</definedName>
    <definedName name="popl" localSheetId="7" hidden="1">#REF!</definedName>
    <definedName name="popl" localSheetId="8" hidden="1">#REF!</definedName>
    <definedName name="popl" localSheetId="11" hidden="1">#REF!</definedName>
    <definedName name="popl" localSheetId="12" hidden="1">#REF!</definedName>
    <definedName name="popl" localSheetId="13" hidden="1">#REF!</definedName>
    <definedName name="popl" localSheetId="14" hidden="1">#REF!</definedName>
    <definedName name="popl" localSheetId="15" hidden="1">#REF!</definedName>
    <definedName name="popl" localSheetId="19" hidden="1">#REF!</definedName>
    <definedName name="popl" localSheetId="20" hidden="1">#REF!</definedName>
    <definedName name="popl" localSheetId="21" hidden="1">#REF!</definedName>
    <definedName name="popl" localSheetId="22" hidden="1">#REF!</definedName>
    <definedName name="popl" localSheetId="24" hidden="1">#REF!</definedName>
    <definedName name="popl" localSheetId="25" hidden="1">#REF!</definedName>
    <definedName name="popl" localSheetId="26" hidden="1">#REF!</definedName>
    <definedName name="popl" hidden="1">#REF!</definedName>
    <definedName name="pp" localSheetId="7" hidden="1">{"Riqfin97",#N/A,FALSE,"Tran";"Riqfinpro",#N/A,FALSE,"Tran"}</definedName>
    <definedName name="pp" localSheetId="8" hidden="1">{"Riqfin97",#N/A,FALSE,"Tran";"Riqfinpro",#N/A,FALSE,"Tran"}</definedName>
    <definedName name="pp" localSheetId="9" hidden="1">{"Riqfin97",#N/A,FALSE,"Tran";"Riqfinpro",#N/A,FALSE,"Tran"}</definedName>
    <definedName name="pp" localSheetId="13" hidden="1">{"Riqfin97",#N/A,FALSE,"Tran";"Riqfinpro",#N/A,FALSE,"Tran"}</definedName>
    <definedName name="pp" localSheetId="17" hidden="1">{"Riqfin97",#N/A,FALSE,"Tran";"Riqfinpro",#N/A,FALSE,"Tran"}</definedName>
    <definedName name="pp" localSheetId="22" hidden="1">{"Riqfin97",#N/A,FALSE,"Tran";"Riqfinpro",#N/A,FALSE,"Tran"}</definedName>
    <definedName name="pp" localSheetId="24" hidden="1">{"Riqfin97",#N/A,FALSE,"Tran";"Riqfinpro",#N/A,FALSE,"Tran"}</definedName>
    <definedName name="pp" localSheetId="25" hidden="1">{"Riqfin97",#N/A,FALSE,"Tran";"Riqfinpro",#N/A,FALSE,"Tran"}</definedName>
    <definedName name="pp" localSheetId="26" hidden="1">{"Riqfin97",#N/A,FALSE,"Tran";"Riqfinpro",#N/A,FALSE,"Tran"}</definedName>
    <definedName name="pp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3" hidden="1">{"Riqfin97",#N/A,FALSE,"Tran";"Riqfinpro",#N/A,FALSE,"Tran"}</definedName>
    <definedName name="ppp" localSheetId="17" hidden="1">{"Riqfin97",#N/A,FALSE,"Tran";"Riqfinpro",#N/A,FALSE,"Tran"}</definedName>
    <definedName name="ppp" localSheetId="22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26" hidden="1">{"Riqfin97",#N/A,FALSE,"Tran";"Riqfinpro",#N/A,FALSE,"Tran"}</definedName>
    <definedName name="ppp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13" hidden="1">{"Riqfin97",#N/A,FALSE,"Tran";"Riqfinpro",#N/A,FALSE,"Tran"}</definedName>
    <definedName name="pppppp" localSheetId="17" hidden="1">{"Riqfin97",#N/A,FALSE,"Tran";"Riqfinpro",#N/A,FALSE,"Tran"}</definedName>
    <definedName name="pppppp" localSheetId="22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26" hidden="1">{"Riqfin97",#N/A,FALSE,"Tran";"Riqfinpro",#N/A,FALSE,"Tran"}</definedName>
    <definedName name="pppppp" hidden="1">{"Riqfin97",#N/A,FALSE,"Tran";"Riqfinpro",#N/A,FALSE,"Tran"}</definedName>
    <definedName name="PriceSelect" localSheetId="22">[66]Control!$D$17</definedName>
    <definedName name="PriceSelect">[66]Control!$D$17</definedName>
    <definedName name="_xlnm.Print_Area">#REF!</definedName>
    <definedName name="_xlnm.Print_Titles">#REF!,#REF!</definedName>
    <definedName name="Print1" localSheetId="6">#REF!</definedName>
    <definedName name="Print1" localSheetId="7">#REF!</definedName>
    <definedName name="Print1" localSheetId="8">#REF!</definedName>
    <definedName name="Print1" localSheetId="11">#REF!</definedName>
    <definedName name="Print1" localSheetId="12">#REF!</definedName>
    <definedName name="Print1" localSheetId="13">#REF!</definedName>
    <definedName name="Print1" localSheetId="14">#REF!</definedName>
    <definedName name="Print1" localSheetId="15">#REF!</definedName>
    <definedName name="Print1" localSheetId="19">#REF!</definedName>
    <definedName name="Print1" localSheetId="20">#REF!</definedName>
    <definedName name="Print1" localSheetId="21">#REF!</definedName>
    <definedName name="Print1" localSheetId="22">#REF!</definedName>
    <definedName name="Print1" localSheetId="24">#REF!</definedName>
    <definedName name="Print1" localSheetId="25">#REF!</definedName>
    <definedName name="Print1" localSheetId="26">#REF!</definedName>
    <definedName name="Print1">#REF!</definedName>
    <definedName name="ProductionStartYear" localSheetId="22">[65]Control!$D$11</definedName>
    <definedName name="ProductionStartYear">[65]Control!$D$11</definedName>
    <definedName name="ProjectData" localSheetId="22">[65]ProjectCashflow!$E$80:$BF$107</definedName>
    <definedName name="ProjectData">[65]ProjectCashflow!$E$80:$BF$107</definedName>
    <definedName name="ProjectExampleEscalationBaseYear" localSheetId="22">[65]ProjectCashflow!$B$26</definedName>
    <definedName name="ProjectExampleEscalationBaseYear">[65]ProjectCashflow!$B$26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13" hidden="1">{"Tab1",#N/A,FALSE,"P";"Tab2",#N/A,FALSE,"P"}</definedName>
    <definedName name="qaz" localSheetId="17" hidden="1">{"Tab1",#N/A,FALSE,"P";"Tab2",#N/A,FALSE,"P"}</definedName>
    <definedName name="qaz" localSheetId="22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26" hidden="1">{"Tab1",#N/A,FALSE,"P";"Tab2",#N/A,FALSE,"P"}</definedName>
    <definedName name="qaz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13" hidden="1">{"Tab1",#N/A,FALSE,"P";"Tab2",#N/A,FALSE,"P"}</definedName>
    <definedName name="qer" localSheetId="17" hidden="1">{"Tab1",#N/A,FALSE,"P";"Tab2",#N/A,FALSE,"P"}</definedName>
    <definedName name="qer" localSheetId="22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26" hidden="1">{"Tab1",#N/A,FALSE,"P";"Tab2",#N/A,FALSE,"P"}</definedName>
    <definedName name="qer" hidden="1">{"Tab1",#N/A,FALSE,"P";"Tab2",#N/A,FALSE,"P"}</definedName>
    <definedName name="qq" localSheetId="6" hidden="1">'[93]J(Priv.Cap)'!#REF!</definedName>
    <definedName name="qq" localSheetId="7" hidden="1">'[93]J(Priv.Cap)'!#REF!</definedName>
    <definedName name="qq" localSheetId="8" hidden="1">'[93]J(Priv.Cap)'!#REF!</definedName>
    <definedName name="qq" localSheetId="11" hidden="1">'[93]J(Priv.Cap)'!#REF!</definedName>
    <definedName name="qq" localSheetId="12" hidden="1">'[93]J(Priv.Cap)'!#REF!</definedName>
    <definedName name="qq" localSheetId="13" hidden="1">'[93]J(Priv.Cap)'!#REF!</definedName>
    <definedName name="qq" localSheetId="14" hidden="1">'[93]J(Priv.Cap)'!#REF!</definedName>
    <definedName name="qq" localSheetId="15" hidden="1">'[93]J(Priv.Cap)'!#REF!</definedName>
    <definedName name="qq" localSheetId="19" hidden="1">'[93]J(Priv.Cap)'!#REF!</definedName>
    <definedName name="qq" localSheetId="20" hidden="1">'[93]J(Priv.Cap)'!#REF!</definedName>
    <definedName name="qq" localSheetId="21" hidden="1">'[93]J(Priv.Cap)'!#REF!</definedName>
    <definedName name="qq" localSheetId="24" hidden="1">'[93]J(Priv.Cap)'!#REF!</definedName>
    <definedName name="qq" localSheetId="25" hidden="1">'[93]J(Priv.Cap)'!#REF!</definedName>
    <definedName name="qq" localSheetId="26" hidden="1">'[93]J(Priv.Cap)'!#REF!</definedName>
    <definedName name="qq" hidden="1">'[93]J(Priv.Cap)'!#REF!</definedName>
    <definedName name="qqq" localSheetId="7" hidden="1">{"Minpmon",#N/A,FALSE,"Monthinput"}</definedName>
    <definedName name="qqq" localSheetId="8" hidden="1">{"Minpmon",#N/A,FALSE,"Monthinput"}</definedName>
    <definedName name="qqq" localSheetId="9" hidden="1">{"Minpmon",#N/A,FALSE,"Monthinput"}</definedName>
    <definedName name="qqq" localSheetId="13" hidden="1">{"Minpmon",#N/A,FALSE,"Monthinput"}</definedName>
    <definedName name="qqq" localSheetId="17" hidden="1">{"Minpmon",#N/A,FALSE,"Monthinput"}</definedName>
    <definedName name="qqq" localSheetId="22" hidden="1">{"Minpmon",#N/A,FALSE,"Monthinput"}</definedName>
    <definedName name="qqq" localSheetId="24" hidden="1">{"Minpmon",#N/A,FALSE,"Monthinput"}</definedName>
    <definedName name="qqq" localSheetId="25" hidden="1">{"Minpmon",#N/A,FALSE,"Monthinput"}</definedName>
    <definedName name="qqq" localSheetId="26" hidden="1">{"Minpmon",#N/A,FALSE,"Monthinput"}</definedName>
    <definedName name="qqq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9" hidden="1">{"Minpmon",#N/A,FALSE,"Monthinput"}</definedName>
    <definedName name="qqqqq" localSheetId="13" hidden="1">{"Minpmon",#N/A,FALSE,"Monthinput"}</definedName>
    <definedName name="qqqqq" localSheetId="17" hidden="1">{"Minpmon",#N/A,FALSE,"Monthinput"}</definedName>
    <definedName name="qqqqq" localSheetId="22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26" hidden="1">{"Minpmon",#N/A,FALSE,"Monthinput"}</definedName>
    <definedName name="qqqqq" hidden="1">{"Minpmon",#N/A,FALSE,"Monthinput"}</definedName>
    <definedName name="qqqqqq" localSheetId="7" hidden="1">{"Riqfin97",#N/A,FALSE,"Tran";"Riqfinpro",#N/A,FALSE,"Tran"}</definedName>
    <definedName name="qqqqqq" localSheetId="8" hidden="1">{"Riqfin97",#N/A,FALSE,"Tran";"Riqfinpro",#N/A,FALSE,"Tran"}</definedName>
    <definedName name="qqqqqq" localSheetId="9" hidden="1">{"Riqfin97",#N/A,FALSE,"Tran";"Riqfinpro",#N/A,FALSE,"Tran"}</definedName>
    <definedName name="qqqqqq" localSheetId="13" hidden="1">{"Riqfin97",#N/A,FALSE,"Tran";"Riqfinpro",#N/A,FALSE,"Tran"}</definedName>
    <definedName name="qqqqqq" localSheetId="17" hidden="1">{"Riqfin97",#N/A,FALSE,"Tran";"Riqfinpro",#N/A,FALSE,"Tran"}</definedName>
    <definedName name="qqqqqq" localSheetId="22" hidden="1">{"Riqfin97",#N/A,FALSE,"Tran";"Riqfinpro",#N/A,FALSE,"Tran"}</definedName>
    <definedName name="qqqqqq" localSheetId="24" hidden="1">{"Riqfin97",#N/A,FALSE,"Tran";"Riqfinpro",#N/A,FALSE,"Tran"}</definedName>
    <definedName name="qqqqqq" localSheetId="25" hidden="1">{"Riqfin97",#N/A,FALSE,"Tran";"Riqfinpro",#N/A,FALSE,"Tran"}</definedName>
    <definedName name="qqqqqq" localSheetId="26" hidden="1">{"Riqfin97",#N/A,FALSE,"Tran";"Riqfinpro",#N/A,FALSE,"Tran"}</definedName>
    <definedName name="qqqqqq" hidden="1">{"Riqfin97",#N/A,FALSE,"Tran";"Riqfinpro",#N/A,FALSE,"Tran"}</definedName>
    <definedName name="qqqqqqqqqq" localSheetId="7" hidden="1">{"Riqfin97",#N/A,FALSE,"Tran";"Riqfinpro",#N/A,FALSE,"Tran"}</definedName>
    <definedName name="qqqqqqqqqq" localSheetId="8" hidden="1">{"Riqfin97",#N/A,FALSE,"Tran";"Riqfinpro",#N/A,FALSE,"Tran"}</definedName>
    <definedName name="qqqqqqqqqq" localSheetId="9" hidden="1">{"Riqfin97",#N/A,FALSE,"Tran";"Riqfinpro",#N/A,FALSE,"Tran"}</definedName>
    <definedName name="qqqqqqqqqq" localSheetId="13" hidden="1">{"Riqfin97",#N/A,FALSE,"Tran";"Riqfinpro",#N/A,FALSE,"Tran"}</definedName>
    <definedName name="qqqqqqqqqq" localSheetId="17" hidden="1">{"Riqfin97",#N/A,FALSE,"Tran";"Riqfinpro",#N/A,FALSE,"Tran"}</definedName>
    <definedName name="qqqqqqqqqq" localSheetId="22" hidden="1">{"Riqfin97",#N/A,FALSE,"Tran";"Riqfinpro",#N/A,FALSE,"Tran"}</definedName>
    <definedName name="qqqqqqqqqq" localSheetId="24" hidden="1">{"Riqfin97",#N/A,FALSE,"Tran";"Riqfinpro",#N/A,FALSE,"Tran"}</definedName>
    <definedName name="qqqqqqqqqq" localSheetId="25" hidden="1">{"Riqfin97",#N/A,FALSE,"Tran";"Riqfinpro",#N/A,FALSE,"Tran"}</definedName>
    <definedName name="qqqqqqqqqq" localSheetId="26" hidden="1">{"Riqfin97",#N/A,FALSE,"Tran";"Riqfinpro",#N/A,FALSE,"Tran"}</definedName>
    <definedName name="qqqqqqqqqq" hidden="1">{"Riqfin97",#N/A,FALSE,"Tran";"Riqfinpro",#N/A,FALSE,"Tran"}</definedName>
    <definedName name="qwer" localSheetId="7" hidden="1">{"Tab1",#N/A,FALSE,"P";"Tab2",#N/A,FALSE,"P"}</definedName>
    <definedName name="qwer" localSheetId="8" hidden="1">{"Tab1",#N/A,FALSE,"P";"Tab2",#N/A,FALSE,"P"}</definedName>
    <definedName name="qwer" localSheetId="9" hidden="1">{"Tab1",#N/A,FALSE,"P";"Tab2",#N/A,FALSE,"P"}</definedName>
    <definedName name="qwer" localSheetId="13" hidden="1">{"Tab1",#N/A,FALSE,"P";"Tab2",#N/A,FALSE,"P"}</definedName>
    <definedName name="qwer" localSheetId="17" hidden="1">{"Tab1",#N/A,FALSE,"P";"Tab2",#N/A,FALSE,"P"}</definedName>
    <definedName name="qwer" localSheetId="22" hidden="1">{"Tab1",#N/A,FALSE,"P";"Tab2",#N/A,FALSE,"P"}</definedName>
    <definedName name="qwer" localSheetId="24" hidden="1">{"Tab1",#N/A,FALSE,"P";"Tab2",#N/A,FALSE,"P"}</definedName>
    <definedName name="qwer" localSheetId="25" hidden="1">{"Tab1",#N/A,FALSE,"P";"Tab2",#N/A,FALSE,"P"}</definedName>
    <definedName name="qwer" localSheetId="26" hidden="1">{"Tab1",#N/A,FALSE,"P";"Tab2",#N/A,FALSE,"P"}</definedName>
    <definedName name="qwer" hidden="1">{"Tab1",#N/A,FALSE,"P";"Tab2",#N/A,FALSE,"P"}</definedName>
    <definedName name="qwerw" localSheetId="0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3" hidden="1">{"'előző év december'!$A$2:$CP$214"}</definedName>
    <definedName name="qwerw" localSheetId="4" hidden="1">{"'előző év december'!$A$2:$CP$214"}</definedName>
    <definedName name="qwerw" localSheetId="5" hidden="1">{"'előző év december'!$A$2:$CP$214"}</definedName>
    <definedName name="qwerw" localSheetId="7" hidden="1">{"'előző év december'!$A$2:$CP$214"}</definedName>
    <definedName name="qwerw" localSheetId="8" hidden="1">{"'előző év december'!$A$2:$CP$214"}</definedName>
    <definedName name="qwerw" localSheetId="9" hidden="1">{"'előző év december'!$A$2:$CP$214"}</definedName>
    <definedName name="qwerw" localSheetId="13" hidden="1">{"'előző év december'!$A$2:$CP$214"}</definedName>
    <definedName name="qwerw" localSheetId="17" hidden="1">{"'előző év december'!$A$2:$CP$214"}</definedName>
    <definedName name="qwerw" localSheetId="24" hidden="1">{"'előző év december'!$A$2:$CP$214"}</definedName>
    <definedName name="qwerw" localSheetId="25" hidden="1">{"'előző év december'!$A$2:$CP$214"}</definedName>
    <definedName name="qwerw" localSheetId="26" hidden="1">{"'előző év december'!$A$2:$CP$214"}</definedName>
    <definedName name="qwerw" hidden="1">{"'előző év december'!$A$2:$CP$214"}</definedName>
    <definedName name="RatingsLegend" localSheetId="6">#REF!</definedName>
    <definedName name="RatingsLegend" localSheetId="7">#REF!</definedName>
    <definedName name="RatingsLegend" localSheetId="8">#REF!</definedName>
    <definedName name="RatingsLegend" localSheetId="11">#REF!</definedName>
    <definedName name="RatingsLegend" localSheetId="12">#REF!</definedName>
    <definedName name="RatingsLegend" localSheetId="13">#REF!</definedName>
    <definedName name="RatingsLegend" localSheetId="14">#REF!</definedName>
    <definedName name="RatingsLegend" localSheetId="15">#REF!</definedName>
    <definedName name="RatingsLegend" localSheetId="19">#REF!</definedName>
    <definedName name="RatingsLegend" localSheetId="20">#REF!</definedName>
    <definedName name="RatingsLegend" localSheetId="21">#REF!</definedName>
    <definedName name="RatingsLegend" localSheetId="22">#REF!</definedName>
    <definedName name="RatingsLegend" localSheetId="24">#REF!</definedName>
    <definedName name="RatingsLegend" localSheetId="25">#REF!</definedName>
    <definedName name="RatingsLegend" localSheetId="26">#REF!</definedName>
    <definedName name="RatingsLegend">#REF!</definedName>
    <definedName name="rawWEOdata" localSheetId="22">'[66]WEO data'!$A$3:$BS$19</definedName>
    <definedName name="rawWEOdata">'[66]WEO data'!$A$3:$BS$19</definedName>
    <definedName name="rawWEOtimeline" localSheetId="22">'[66]WEO data'!$A$3:$BS$3</definedName>
    <definedName name="rawWEOtimeline">'[66]WEO data'!$A$3:$BS$3</definedName>
    <definedName name="re" hidden="1">#N/A</definedName>
    <definedName name="RealTermsYear" localSheetId="22">[68]Control!$D$8</definedName>
    <definedName name="RealTermsYear">[68]Control!$D$8</definedName>
    <definedName name="Recover">[19]Macro1!$A$65</definedName>
    <definedName name="refinery_capacity_throughput" localSheetId="22">[68]Production!$L$152:$AY$155</definedName>
    <definedName name="refinery_capacity_throughput">[68]Production!$L$152:$AY$155</definedName>
    <definedName name="refinery_capex" localSheetId="22">[68]Costs!$L$252:$AY$253</definedName>
    <definedName name="refinery_capex">[68]Costs!$L$252:$AY$253</definedName>
    <definedName name="Refinery_finance" localSheetId="22">[68]Control!$D$81:$D$84</definedName>
    <definedName name="Refinery_finance">[68]Control!$D$81:$D$84</definedName>
    <definedName name="refinery_opex" localSheetId="22">[68]Costs!$L$280:$AY$281</definedName>
    <definedName name="refinery_opex">[68]Costs!$L$280:$AY$281</definedName>
    <definedName name="Refinery_Timing" localSheetId="22">[68]Production!$L$106:$AY$109</definedName>
    <definedName name="Refinery_Timing">[68]Production!$L$106:$AY$109</definedName>
    <definedName name="RegimeData" localSheetId="22">[65]RegimeImport!$E$6:$AH$60</definedName>
    <definedName name="RegimeData">[65]RegimeImport!$E$6:$AH$60</definedName>
    <definedName name="RegimeSelect" localSheetId="22">[65]RegimeImport!$E$5:$AH$5</definedName>
    <definedName name="RegimeSelect">[65]RegimeImport!$E$5:$AH$5</definedName>
    <definedName name="Regression_Out" hidden="1">'[12]Cene na malo'!$P$16:$P$16</definedName>
    <definedName name="ResultsNames" localSheetId="22">[98]Country_1!$C$44:$C$1220</definedName>
    <definedName name="ResultsNames">[98]Country_1!$C$44:$C$1220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13" hidden="1">{"Riqfin97",#N/A,FALSE,"Tran";"Riqfinpro",#N/A,FALSE,"Tran"}</definedName>
    <definedName name="rft" localSheetId="17" hidden="1">{"Riqfin97",#N/A,FALSE,"Tran";"Riqfinpro",#N/A,FALSE,"Tran"}</definedName>
    <definedName name="rft" localSheetId="22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26" hidden="1">{"Riqfin97",#N/A,FALSE,"Tran";"Riqfinpro",#N/A,FALSE,"Tran"}</definedName>
    <definedName name="rft" hidden="1">{"Riqfin97",#N/A,FALSE,"Tran";"Riqfinpro",#N/A,FALSE,"Tran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13" hidden="1">{"Tab1",#N/A,FALSE,"P";"Tab2",#N/A,FALSE,"P"}</definedName>
    <definedName name="rfv" localSheetId="17" hidden="1">{"Tab1",#N/A,FALSE,"P";"Tab2",#N/A,FALSE,"P"}</definedName>
    <definedName name="rfv" localSheetId="22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26" hidden="1">{"Tab1",#N/A,FALSE,"P";"Tab2",#N/A,FALSE,"P"}</definedName>
    <definedName name="rfv" hidden="1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r" localSheetId="7" hidden="1">{"Riqfin97",#N/A,FALSE,"Tran";"Riqfinpro",#N/A,FALSE,"Tran"}</definedName>
    <definedName name="rr" localSheetId="8" hidden="1">{"Riqfin97",#N/A,FALSE,"Tran";"Riqfinpro",#N/A,FALSE,"Tran"}</definedName>
    <definedName name="rr" localSheetId="9" hidden="1">{"Riqfin97",#N/A,FALSE,"Tran";"Riqfinpro",#N/A,FALSE,"Tran"}</definedName>
    <definedName name="rr" localSheetId="13" hidden="1">{"Riqfin97",#N/A,FALSE,"Tran";"Riqfinpro",#N/A,FALSE,"Tran"}</definedName>
    <definedName name="rr" localSheetId="17" hidden="1">{"Riqfin97",#N/A,FALSE,"Tran";"Riqfinpro",#N/A,FALSE,"Tran"}</definedName>
    <definedName name="rr" localSheetId="22" hidden="1">{"Riqfin97",#N/A,FALSE,"Tran";"Riqfinpro",#N/A,FALSE,"Tran"}</definedName>
    <definedName name="rr" localSheetId="24" hidden="1">{"Riqfin97",#N/A,FALSE,"Tran";"Riqfinpro",#N/A,FALSE,"Tran"}</definedName>
    <definedName name="rr" localSheetId="25" hidden="1">{"Riqfin97",#N/A,FALSE,"Tran";"Riqfinpro",#N/A,FALSE,"Tran"}</definedName>
    <definedName name="rr" localSheetId="26" hidden="1">{"Riqfin97",#N/A,FALSE,"Tran";"Riqfinpro",#N/A,FALSE,"Tran"}</definedName>
    <definedName name="rr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3" hidden="1">{"Riqfin97",#N/A,FALSE,"Tran";"Riqfinpro",#N/A,FALSE,"Tran"}</definedName>
    <definedName name="rrr" localSheetId="17" hidden="1">{"Riqfin97",#N/A,FALSE,"Tran";"Riqfinpro",#N/A,FALSE,"Tran"}</definedName>
    <definedName name="rrr" localSheetId="22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26" hidden="1">{"Riqfin97",#N/A,FALSE,"Tran";"Riqfinpro",#N/A,FALSE,"Tran"}</definedName>
    <definedName name="rrr" hidden="1">{"Riqfin97",#N/A,FALSE,"Tran";"Riqfinpro",#N/A,FALSE,"Tran"}</definedName>
    <definedName name="rrrgg" localSheetId="7" hidden="1">{"Riqfin97",#N/A,FALSE,"Tran";"Riqfinpro",#N/A,FALSE,"Tran"}</definedName>
    <definedName name="rrrgg" localSheetId="8" hidden="1">{"Riqfin97",#N/A,FALSE,"Tran";"Riqfinpro",#N/A,FALSE,"Tran"}</definedName>
    <definedName name="rrrgg" localSheetId="9" hidden="1">{"Riqfin97",#N/A,FALSE,"Tran";"Riqfinpro",#N/A,FALSE,"Tran"}</definedName>
    <definedName name="rrrgg" localSheetId="13" hidden="1">{"Riqfin97",#N/A,FALSE,"Tran";"Riqfinpro",#N/A,FALSE,"Tran"}</definedName>
    <definedName name="rrrgg" localSheetId="17" hidden="1">{"Riqfin97",#N/A,FALSE,"Tran";"Riqfinpro",#N/A,FALSE,"Tran"}</definedName>
    <definedName name="rrrgg" localSheetId="22" hidden="1">{"Riqfin97",#N/A,FALSE,"Tran";"Riqfinpro",#N/A,FALSE,"Tran"}</definedName>
    <definedName name="rrrgg" localSheetId="24" hidden="1">{"Riqfin97",#N/A,FALSE,"Tran";"Riqfinpro",#N/A,FALSE,"Tran"}</definedName>
    <definedName name="rrrgg" localSheetId="25" hidden="1">{"Riqfin97",#N/A,FALSE,"Tran";"Riqfinpro",#N/A,FALSE,"Tran"}</definedName>
    <definedName name="rrrgg" localSheetId="26" hidden="1">{"Riqfin97",#N/A,FALSE,"Tran";"Riqfinpro",#N/A,FALSE,"Tran"}</definedName>
    <definedName name="rrrgg" hidden="1">{"Riqfin97",#N/A,FALSE,"Tran";"Riqfinpro",#N/A,FALSE,"Tran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13" hidden="1">{"Tab1",#N/A,FALSE,"P";"Tab2",#N/A,FALSE,"P"}</definedName>
    <definedName name="rrrrrr" localSheetId="17" hidden="1">{"Tab1",#N/A,FALSE,"P";"Tab2",#N/A,FALSE,"P"}</definedName>
    <definedName name="rrrrrr" localSheetId="22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26" hidden="1">{"Tab1",#N/A,FALSE,"P";"Tab2",#N/A,FALSE,"P"}</definedName>
    <definedName name="rrrrrr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13" hidden="1">{"Tab1",#N/A,FALSE,"P";"Tab2",#N/A,FALSE,"P"}</definedName>
    <definedName name="rrrrrrr" localSheetId="17" hidden="1">{"Tab1",#N/A,FALSE,"P";"Tab2",#N/A,FALSE,"P"}</definedName>
    <definedName name="rrrrrrr" localSheetId="22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26" hidden="1">{"Tab1",#N/A,FALSE,"P";"Tab2",#N/A,FALSE,"P"}</definedName>
    <definedName name="rrrrrrr" hidden="1">{"Tab1",#N/A,FALSE,"P";"Tab2",#N/A,FALSE,"P"}</definedName>
    <definedName name="rt" localSheetId="0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3" hidden="1">{"'előző év december'!$A$2:$CP$214"}</definedName>
    <definedName name="rt" localSheetId="4" hidden="1">{"'előző év december'!$A$2:$CP$214"}</definedName>
    <definedName name="rt" localSheetId="5" hidden="1">{"'előző év december'!$A$2:$CP$214"}</definedName>
    <definedName name="rt" localSheetId="7" hidden="1">{"Minpmon",#N/A,FALSE,"Monthinput"}</definedName>
    <definedName name="rt" localSheetId="8" hidden="1">{"Minpmon",#N/A,FALSE,"Monthinput"}</definedName>
    <definedName name="rt" localSheetId="9" hidden="1">{"Minpmon",#N/A,FALSE,"Monthinput"}</definedName>
    <definedName name="rt" localSheetId="13" hidden="1">{"Minpmon",#N/A,FALSE,"Monthinput"}</definedName>
    <definedName name="rt" localSheetId="17" hidden="1">{"Minpmon",#N/A,FALSE,"Monthinput"}</definedName>
    <definedName name="rt" localSheetId="22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26" hidden="1">{"Minpmon",#N/A,FALSE,"Monthinput"}</definedName>
    <definedName name="rt" hidden="1">{"'előző év december'!$A$2:$CP$214"}</definedName>
    <definedName name="rte" localSheetId="0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3" hidden="1">{"'előző év december'!$A$2:$CP$214"}</definedName>
    <definedName name="rte" localSheetId="4" hidden="1">{"'előző év december'!$A$2:$CP$214"}</definedName>
    <definedName name="rte" localSheetId="5" hidden="1">{"'előző év december'!$A$2:$CP$214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13" hidden="1">{"Riqfin97",#N/A,FALSE,"Tran";"Riqfinpro",#N/A,FALSE,"Tran"}</definedName>
    <definedName name="rte" localSheetId="17" hidden="1">{"Riqfin97",#N/A,FALSE,"Tran";"Riqfinpro",#N/A,FALSE,"Tran"}</definedName>
    <definedName name="rte" localSheetId="22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26" hidden="1">{"Riqfin97",#N/A,FALSE,"Tran";"Riqfinpro",#N/A,FALSE,"Tran"}</definedName>
    <definedName name="rte" hidden="1">{"'előző év december'!$A$2:$CP$214"}</definedName>
    <definedName name="rtew" localSheetId="0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3" hidden="1">{"'előző év december'!$A$2:$CP$214"}</definedName>
    <definedName name="rtew" localSheetId="4" hidden="1">{"'előző év december'!$A$2:$CP$214"}</definedName>
    <definedName name="rtew" localSheetId="5" hidden="1">{"'előző év december'!$A$2:$CP$214"}</definedName>
    <definedName name="rtew" localSheetId="7" hidden="1">{"'előző év december'!$A$2:$CP$214"}</definedName>
    <definedName name="rtew" localSheetId="8" hidden="1">{"'előző év december'!$A$2:$CP$214"}</definedName>
    <definedName name="rtew" localSheetId="9" hidden="1">{"'előző év december'!$A$2:$CP$214"}</definedName>
    <definedName name="rtew" localSheetId="13" hidden="1">{"'előző év december'!$A$2:$CP$214"}</definedName>
    <definedName name="rtew" localSheetId="17" hidden="1">{"'előző év december'!$A$2:$CP$214"}</definedName>
    <definedName name="rtew" localSheetId="24" hidden="1">{"'előző év december'!$A$2:$CP$214"}</definedName>
    <definedName name="rtew" localSheetId="25" hidden="1">{"'előző év december'!$A$2:$CP$214"}</definedName>
    <definedName name="rtew" localSheetId="26" hidden="1">{"'előző év december'!$A$2:$CP$214"}</definedName>
    <definedName name="rtew" hidden="1">{"'előző év december'!$A$2:$CP$214"}</definedName>
    <definedName name="rtn" localSheetId="0" hidden="1">{"'előző év december'!$A$2:$CP$214"}</definedName>
    <definedName name="rtn" localSheetId="1" hidden="1">{"'előző év december'!$A$2:$CP$214"}</definedName>
    <definedName name="rtn" localSheetId="2" hidden="1">{"'előző év december'!$A$2:$CP$214"}</definedName>
    <definedName name="rtn" localSheetId="3" hidden="1">{"'előző év december'!$A$2:$CP$214"}</definedName>
    <definedName name="rtn" localSheetId="4" hidden="1">{"'előző év december'!$A$2:$CP$214"}</definedName>
    <definedName name="rtn" localSheetId="5" hidden="1">{"'előző év december'!$A$2:$CP$214"}</definedName>
    <definedName name="rtn" localSheetId="7" hidden="1">{"'előző év december'!$A$2:$CP$214"}</definedName>
    <definedName name="rtn" localSheetId="8" hidden="1">{"'előző év december'!$A$2:$CP$214"}</definedName>
    <definedName name="rtn" localSheetId="9" hidden="1">{"'előző év december'!$A$2:$CP$214"}</definedName>
    <definedName name="rtn" localSheetId="13" hidden="1">{"'előző év december'!$A$2:$CP$214"}</definedName>
    <definedName name="rtn" localSheetId="17" hidden="1">{"'előző év december'!$A$2:$CP$214"}</definedName>
    <definedName name="rtn" localSheetId="24" hidden="1">{"'előző év december'!$A$2:$CP$214"}</definedName>
    <definedName name="rtn" localSheetId="25" hidden="1">{"'előző év december'!$A$2:$CP$214"}</definedName>
    <definedName name="rtn" localSheetId="26" hidden="1">{"'előző év december'!$A$2:$CP$214"}</definedName>
    <definedName name="rtn" hidden="1">{"'előző év december'!$A$2:$CP$214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13" hidden="1">{"Main Economic Indicators",#N/A,FALSE,"C"}</definedName>
    <definedName name="rtre" localSheetId="17" hidden="1">{"Main Economic Indicators",#N/A,FALSE,"C"}</definedName>
    <definedName name="rtre" localSheetId="22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26" hidden="1">{"Main Economic Indicators",#N/A,FALSE,"C"}</definedName>
    <definedName name="rtre" hidden="1">{"Main Economic Indicators",#N/A,FALSE,"C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13" hidden="1">{"Riqfin97",#N/A,FALSE,"Tran";"Riqfinpro",#N/A,FALSE,"Tran"}</definedName>
    <definedName name="rty" localSheetId="17" hidden="1">{"Riqfin97",#N/A,FALSE,"Tran";"Riqfinpro",#N/A,FALSE,"Tran"}</definedName>
    <definedName name="rty" localSheetId="22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26" hidden="1">{"Riqfin97",#N/A,FALSE,"Tran";"Riqfinpro",#N/A,FALSE,"Tran"}</definedName>
    <definedName name="rty" hidden="1">{"Riqfin97",#N/A,FALSE,"Tran";"Riqfinpro",#N/A,FALSE,"Tran"}</definedName>
    <definedName name="rtz" localSheetId="0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3" hidden="1">{"'előző év december'!$A$2:$CP$214"}</definedName>
    <definedName name="rtz" localSheetId="4" hidden="1">{"'előző év december'!$A$2:$CP$214"}</definedName>
    <definedName name="rtz" localSheetId="5" hidden="1">{"'előző év december'!$A$2:$CP$214"}</definedName>
    <definedName name="rtz" localSheetId="7" hidden="1">{"'előző év december'!$A$2:$CP$214"}</definedName>
    <definedName name="rtz" localSheetId="8" hidden="1">{"'előző év december'!$A$2:$CP$214"}</definedName>
    <definedName name="rtz" localSheetId="9" hidden="1">{"'előző év december'!$A$2:$CP$214"}</definedName>
    <definedName name="rtz" localSheetId="13" hidden="1">{"'előző év december'!$A$2:$CP$214"}</definedName>
    <definedName name="rtz" localSheetId="17" hidden="1">{"'előző év december'!$A$2:$CP$214"}</definedName>
    <definedName name="rtz" localSheetId="24" hidden="1">{"'előző év december'!$A$2:$CP$214"}</definedName>
    <definedName name="rtz" localSheetId="25" hidden="1">{"'előző év december'!$A$2:$CP$214"}</definedName>
    <definedName name="rtz" localSheetId="26" hidden="1">{"'előző év december'!$A$2:$CP$214"}</definedName>
    <definedName name="rtz" hidden="1">{"'előző év december'!$A$2:$CP$214"}</definedName>
    <definedName name="runs" localSheetId="22">[66]StochWorkings!$H$3</definedName>
    <definedName name="runs">[66]StochWorkings!$H$3</definedName>
    <definedName name="Rwvu.Export." localSheetId="6" hidden="1">#REF!,#REF!</definedName>
    <definedName name="Rwvu.Export." localSheetId="7" hidden="1">#REF!,#REF!</definedName>
    <definedName name="Rwvu.Export." localSheetId="8" hidden="1">#REF!,#REF!</definedName>
    <definedName name="Rwvu.Export." localSheetId="11" hidden="1">#REF!,#REF!</definedName>
    <definedName name="Rwvu.Export." localSheetId="12" hidden="1">#REF!,#REF!</definedName>
    <definedName name="Rwvu.Export." localSheetId="13" hidden="1">#REF!,#REF!</definedName>
    <definedName name="Rwvu.Export." localSheetId="14" hidden="1">#REF!,#REF!</definedName>
    <definedName name="Rwvu.Export." localSheetId="15" hidden="1">#REF!,#REF!</definedName>
    <definedName name="Rwvu.Export." localSheetId="19" hidden="1">#REF!,#REF!</definedName>
    <definedName name="Rwvu.Export." localSheetId="20" hidden="1">#REF!,#REF!</definedName>
    <definedName name="Rwvu.Export." localSheetId="21" hidden="1">#REF!,#REF!</definedName>
    <definedName name="Rwvu.Export." localSheetId="22" hidden="1">#REF!,#REF!</definedName>
    <definedName name="Rwvu.Export." localSheetId="24" hidden="1">#REF!,#REF!</definedName>
    <definedName name="Rwvu.Export." localSheetId="25" hidden="1">#REF!,#REF!</definedName>
    <definedName name="Rwvu.Export." localSheetId="26" hidden="1">#REF!,#REF!</definedName>
    <definedName name="Rwvu.Export." hidden="1">#REF!,#REF!</definedName>
    <definedName name="Rwvu.IMPORT." localSheetId="6" hidden="1">#REF!</definedName>
    <definedName name="Rwvu.IMPORT." localSheetId="7" hidden="1">#REF!</definedName>
    <definedName name="Rwvu.IMPORT." localSheetId="8" hidden="1">#REF!</definedName>
    <definedName name="Rwvu.IMPORT." localSheetId="11" hidden="1">#REF!</definedName>
    <definedName name="Rwvu.IMPORT." localSheetId="12" hidden="1">#REF!</definedName>
    <definedName name="Rwvu.IMPORT." localSheetId="13" hidden="1">#REF!</definedName>
    <definedName name="Rwvu.IMPORT." localSheetId="14" hidden="1">#REF!</definedName>
    <definedName name="Rwvu.IMPORT." localSheetId="15" hidden="1">#REF!</definedName>
    <definedName name="Rwvu.IMPORT." localSheetId="19" hidden="1">#REF!</definedName>
    <definedName name="Rwvu.IMPORT." localSheetId="20" hidden="1">#REF!</definedName>
    <definedName name="Rwvu.IMPORT." localSheetId="21" hidden="1">#REF!</definedName>
    <definedName name="Rwvu.IMPORT." localSheetId="22" hidden="1">#REF!</definedName>
    <definedName name="Rwvu.IMPORT." localSheetId="24" hidden="1">#REF!</definedName>
    <definedName name="Rwvu.IMPORT." localSheetId="25" hidden="1">#REF!</definedName>
    <definedName name="Rwvu.IMPORT." localSheetId="26" hidden="1">#REF!</definedName>
    <definedName name="Rwvu.IMPORT." hidden="1">#REF!</definedName>
    <definedName name="Rwvu.PLA2." localSheetId="6" hidden="1">'[63]COP FED'!#REF!</definedName>
    <definedName name="Rwvu.PLA2." localSheetId="7" hidden="1">'[63]COP FED'!#REF!</definedName>
    <definedName name="Rwvu.PLA2." localSheetId="8" hidden="1">'[63]COP FED'!#REF!</definedName>
    <definedName name="Rwvu.PLA2." localSheetId="11" hidden="1">'[63]COP FED'!#REF!</definedName>
    <definedName name="Rwvu.PLA2." localSheetId="12" hidden="1">'[63]COP FED'!#REF!</definedName>
    <definedName name="Rwvu.PLA2." localSheetId="13" hidden="1">'[63]COP FED'!#REF!</definedName>
    <definedName name="Rwvu.PLA2." localSheetId="14" hidden="1">'[63]COP FED'!#REF!</definedName>
    <definedName name="Rwvu.PLA2." localSheetId="15" hidden="1">'[63]COP FED'!#REF!</definedName>
    <definedName name="Rwvu.PLA2." localSheetId="19" hidden="1">'[63]COP FED'!#REF!</definedName>
    <definedName name="Rwvu.PLA2." localSheetId="20" hidden="1">'[63]COP FED'!#REF!</definedName>
    <definedName name="Rwvu.PLA2." localSheetId="21" hidden="1">'[63]COP FED'!#REF!</definedName>
    <definedName name="Rwvu.PLA2." localSheetId="22" hidden="1">'[63]COP FED'!#REF!</definedName>
    <definedName name="Rwvu.PLA2." localSheetId="24" hidden="1">'[63]COP FED'!#REF!</definedName>
    <definedName name="Rwvu.PLA2." localSheetId="25" hidden="1">'[63]COP FED'!#REF!</definedName>
    <definedName name="Rwvu.PLA2." localSheetId="26" hidden="1">'[63]COP FED'!#REF!</definedName>
    <definedName name="Rwvu.PLA2." hidden="1">'[63]COP FED'!#REF!</definedName>
    <definedName name="Rwvu.Print." hidden="1">#N/A</definedName>
    <definedName name="Rwvu.sa97." hidden="1">[87]Rev!$B$1:$B$65536,[87]Rev!$C$1:$D$65536,[87]Rev!$AB$1:$AB$65536,[87]Rev!$L$1:$Q$65536</definedName>
    <definedName name="rx" localSheetId="6" hidden="1">#REF!</definedName>
    <definedName name="rx" localSheetId="7" hidden="1">#REF!</definedName>
    <definedName name="rx" localSheetId="8" hidden="1">#REF!</definedName>
    <definedName name="rx" localSheetId="11" hidden="1">#REF!</definedName>
    <definedName name="rx" localSheetId="12" hidden="1">#REF!</definedName>
    <definedName name="rx" localSheetId="13" hidden="1">#REF!</definedName>
    <definedName name="rx" localSheetId="14" hidden="1">#REF!</definedName>
    <definedName name="rx" localSheetId="15" hidden="1">#REF!</definedName>
    <definedName name="rx" localSheetId="19" hidden="1">#REF!</definedName>
    <definedName name="rx" localSheetId="20" hidden="1">#REF!</definedName>
    <definedName name="rx" localSheetId="21" hidden="1">#REF!</definedName>
    <definedName name="rx" localSheetId="22" hidden="1">#REF!</definedName>
    <definedName name="rx" localSheetId="24" hidden="1">#REF!</definedName>
    <definedName name="rx" localSheetId="25" hidden="1">#REF!</definedName>
    <definedName name="rx" localSheetId="26" hidden="1">#REF!</definedName>
    <definedName name="rx" hidden="1">#REF!</definedName>
    <definedName name="ry" localSheetId="6" hidden="1">#REF!</definedName>
    <definedName name="ry" localSheetId="7" hidden="1">#REF!</definedName>
    <definedName name="ry" localSheetId="8" hidden="1">#REF!</definedName>
    <definedName name="ry" localSheetId="11" hidden="1">#REF!</definedName>
    <definedName name="ry" localSheetId="12" hidden="1">#REF!</definedName>
    <definedName name="ry" localSheetId="13" hidden="1">#REF!</definedName>
    <definedName name="ry" localSheetId="14" hidden="1">#REF!</definedName>
    <definedName name="ry" localSheetId="15" hidden="1">#REF!</definedName>
    <definedName name="ry" localSheetId="19" hidden="1">#REF!</definedName>
    <definedName name="ry" localSheetId="20" hidden="1">#REF!</definedName>
    <definedName name="ry" localSheetId="21" hidden="1">#REF!</definedName>
    <definedName name="ry" localSheetId="22" hidden="1">#REF!</definedName>
    <definedName name="ry" localSheetId="24" hidden="1">#REF!</definedName>
    <definedName name="ry" localSheetId="25" hidden="1">#REF!</definedName>
    <definedName name="ry" localSheetId="26" hidden="1">#REF!</definedName>
    <definedName name="ry" hidden="1">#REF!</definedName>
    <definedName name="s" localSheetId="6" hidden="1">#REF!</definedName>
    <definedName name="s" localSheetId="7" hidden="1">#REF!</definedName>
    <definedName name="s" localSheetId="8" hidden="1">#REF!</definedName>
    <definedName name="s" localSheetId="11" hidden="1">#REF!</definedName>
    <definedName name="s" localSheetId="12" hidden="1">#REF!</definedName>
    <definedName name="s" localSheetId="13" hidden="1">#REF!</definedName>
    <definedName name="s" localSheetId="14" hidden="1">#REF!</definedName>
    <definedName name="s" localSheetId="15" hidden="1">#REF!</definedName>
    <definedName name="s" localSheetId="19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localSheetId="24" hidden="1">#REF!</definedName>
    <definedName name="s" localSheetId="25" hidden="1">#REF!</definedName>
    <definedName name="s" localSheetId="26" hidden="1">#REF!</definedName>
    <definedName name="s" hidden="1">#REF!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13" hidden="1">{"Riqfin97",#N/A,FALSE,"Tran";"Riqfinpro",#N/A,FALSE,"Tran"}</definedName>
    <definedName name="sad" localSheetId="17" hidden="1">{"Riqfin97",#N/A,FALSE,"Tran";"Riqfinpro",#N/A,FALSE,"Tran"}</definedName>
    <definedName name="sad" localSheetId="22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26" hidden="1">{"Riqfin97",#N/A,FALSE,"Tran";"Riqfinpro",#N/A,FALSE,"Tran"}</definedName>
    <definedName name="sad" hidden="1">{"Riqfin97",#N/A,FALSE,"Tran";"Riqfinpro",#N/A,FALSE,"Tran"}</definedName>
    <definedName name="SAPBEXrevision" hidden="1">1</definedName>
    <definedName name="SAPBEXsysID" hidden="1">"BWP"</definedName>
    <definedName name="SAPBEXwbID" hidden="1">"3JWNKPJPDI66MGYD92LLP8GMR"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dResults" localSheetId="22">[98]Country_1!$E$44:$AO$1220</definedName>
    <definedName name="SavedResults">[98]Country_1!$E$44:$AO$1220</definedName>
    <definedName name="sdf" localSheetId="0" hidden="1">{"'előző év december'!$A$2:$CP$214"}</definedName>
    <definedName name="sdf" localSheetId="1" hidden="1">{"'előző év december'!$A$2:$CP$214"}</definedName>
    <definedName name="sdf" localSheetId="2" hidden="1">{"'előző év december'!$A$2:$CP$214"}</definedName>
    <definedName name="sdf" localSheetId="3" hidden="1">{"'előző év december'!$A$2:$CP$214"}</definedName>
    <definedName name="sdf" localSheetId="4" hidden="1">{"'előző év december'!$A$2:$CP$214"}</definedName>
    <definedName name="sdf" localSheetId="5" hidden="1">{"'előző év december'!$A$2:$CP$214"}</definedName>
    <definedName name="sdf" localSheetId="7" hidden="1">{"Main Economic Indicators",#N/A,FALSE,"C"}</definedName>
    <definedName name="sdf" localSheetId="8" hidden="1">{"Main Economic Indicators",#N/A,FALSE,"C"}</definedName>
    <definedName name="sdf" localSheetId="9" hidden="1">{"Main Economic Indicators",#N/A,FALSE,"C"}</definedName>
    <definedName name="sdf" localSheetId="13" hidden="1">{"Main Economic Indicators",#N/A,FALSE,"C"}</definedName>
    <definedName name="sdf" localSheetId="17" hidden="1">{"Main Economic Indicators",#N/A,FALSE,"C"}</definedName>
    <definedName name="sdf" localSheetId="22" hidden="1">{"Main Economic Indicators",#N/A,FALSE,"C"}</definedName>
    <definedName name="sdf" localSheetId="24" hidden="1">{"Main Economic Indicators",#N/A,FALSE,"C"}</definedName>
    <definedName name="sdf" localSheetId="25" hidden="1">{"Main Economic Indicators",#N/A,FALSE,"C"}</definedName>
    <definedName name="sdf" localSheetId="26" hidden="1">{"Main Economic Indicators",#N/A,FALSE,"C"}</definedName>
    <definedName name="sdf" hidden="1">{"'előző év december'!$A$2:$CP$214"}</definedName>
    <definedName name="sdkljsdklf" localSheetId="7" hidden="1">{"Main Economic Indicators",#N/A,FALSE,"C"}</definedName>
    <definedName name="sdkljsdklf" localSheetId="8" hidden="1">{"Main Economic Indicators",#N/A,FALSE,"C"}</definedName>
    <definedName name="sdkljsdklf" localSheetId="9" hidden="1">{"Main Economic Indicators",#N/A,FALSE,"C"}</definedName>
    <definedName name="sdkljsdklf" localSheetId="13" hidden="1">{"Main Economic Indicators",#N/A,FALSE,"C"}</definedName>
    <definedName name="sdkljsdklf" localSheetId="17" hidden="1">{"Main Economic Indicators",#N/A,FALSE,"C"}</definedName>
    <definedName name="sdkljsdklf" localSheetId="22" hidden="1">{"Main Economic Indicators",#N/A,FALSE,"C"}</definedName>
    <definedName name="sdkljsdklf" localSheetId="24" hidden="1">{"Main Economic Indicators",#N/A,FALSE,"C"}</definedName>
    <definedName name="sdkljsdklf" localSheetId="25" hidden="1">{"Main Economic Indicators",#N/A,FALSE,"C"}</definedName>
    <definedName name="sdkljsdklf" localSheetId="26" hidden="1">{"Main Economic Indicators",#N/A,FALSE,"C"}</definedName>
    <definedName name="sdkljsdklf" hidden="1">{"Main Economic Indicators",#N/A,FALSE,"C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9" hidden="1">{"Riqfin97",#N/A,FALSE,"Tran";"Riqfinpro",#N/A,FALSE,"Tran"}</definedName>
    <definedName name="sdr" localSheetId="13" hidden="1">{"Riqfin97",#N/A,FALSE,"Tran";"Riqfinpro",#N/A,FALSE,"Tran"}</definedName>
    <definedName name="sdr" localSheetId="17" hidden="1">{"Riqfin97",#N/A,FALSE,"Tran";"Riqfinpro",#N/A,FALSE,"Tran"}</definedName>
    <definedName name="sdr" localSheetId="22" hidden="1">{"Riqfin97",#N/A,FALSE,"Tran";"Riqfinpro",#N/A,FALSE,"Tran"}</definedName>
    <definedName name="sdr" localSheetId="24" hidden="1">{"Riqfin97",#N/A,FALSE,"Tran";"Riqfinpro",#N/A,FALSE,"Tran"}</definedName>
    <definedName name="sdr" localSheetId="25" hidden="1">{"Riqfin97",#N/A,FALSE,"Tran";"Riqfinpro",#N/A,FALSE,"Tran"}</definedName>
    <definedName name="sdr" localSheetId="26" hidden="1">{"Riqfin97",#N/A,FALSE,"Tran";"Riqfinpro",#N/A,FALSE,"Tran"}</definedName>
    <definedName name="sdr" hidden="1">{"Riqfin97",#N/A,FALSE,"Tran";"Riqfinpro",#N/A,FALSE,"Tran"}</definedName>
    <definedName name="sdsd" localSheetId="7" hidden="1">{"Riqfin97",#N/A,FALSE,"Tran";"Riqfinpro",#N/A,FALSE,"Tran"}</definedName>
    <definedName name="sdsd" localSheetId="8" hidden="1">{"Riqfin97",#N/A,FALSE,"Tran";"Riqfinpro",#N/A,FALSE,"Tran"}</definedName>
    <definedName name="sdsd" localSheetId="9" hidden="1">{"Riqfin97",#N/A,FALSE,"Tran";"Riqfinpro",#N/A,FALSE,"Tran"}</definedName>
    <definedName name="sdsd" localSheetId="13" hidden="1">{"Riqfin97",#N/A,FALSE,"Tran";"Riqfinpro",#N/A,FALSE,"Tran"}</definedName>
    <definedName name="sdsd" localSheetId="17" hidden="1">{"Riqfin97",#N/A,FALSE,"Tran";"Riqfinpro",#N/A,FALSE,"Tran"}</definedName>
    <definedName name="sdsd" localSheetId="22" hidden="1">{"Riqfin97",#N/A,FALSE,"Tran";"Riqfinpro",#N/A,FALSE,"Tran"}</definedName>
    <definedName name="sdsd" localSheetId="24" hidden="1">{"Riqfin97",#N/A,FALSE,"Tran";"Riqfinpro",#N/A,FALSE,"Tran"}</definedName>
    <definedName name="sdsd" localSheetId="25" hidden="1">{"Riqfin97",#N/A,FALSE,"Tran";"Riqfinpro",#N/A,FALSE,"Tran"}</definedName>
    <definedName name="sdsd" localSheetId="26" hidden="1">{"Riqfin97",#N/A,FALSE,"Tran";"Riqfinpro",#N/A,FALSE,"Tran"}</definedName>
    <definedName name="sdsd" hidden="1">{"Riqfin97",#N/A,FALSE,"Tran";"Riqfinpro",#N/A,FALSE,"Tran"}</definedName>
    <definedName name="SelectedCase" localSheetId="22">[68]Control!$D$3</definedName>
    <definedName name="SelectedCase">[68]Control!$D$3</definedName>
    <definedName name="sencount" hidden="1">2</definedName>
    <definedName name="SensCapIntEx" localSheetId="22">[66]Control!$D$37</definedName>
    <definedName name="SensCapIntEx">[66]Control!$D$37</definedName>
    <definedName name="SensCapTanEx" localSheetId="22">[66]Control!$D$36</definedName>
    <definedName name="SensCapTanEx">[66]Control!$D$36</definedName>
    <definedName name="SensDevEx" localSheetId="22">[65]Control!$D$46</definedName>
    <definedName name="SensDevEx">[65]Control!$D$46</definedName>
    <definedName name="SensExplore" localSheetId="22">[65]Control!$D$45</definedName>
    <definedName name="SensExplore">[65]Control!$D$45</definedName>
    <definedName name="SensGlobalCosts" localSheetId="22">[65]Control!$D$44</definedName>
    <definedName name="SensGlobalCosts">[65]Control!$D$44</definedName>
    <definedName name="SensOpex" localSheetId="22">[65]Control!$D$48</definedName>
    <definedName name="SensOpex">[65]Control!$D$48</definedName>
    <definedName name="SensPrice" localSheetId="22">[66]Control!$D$32</definedName>
    <definedName name="SensPrice">[66]Control!$D$32</definedName>
    <definedName name="SensPriceResult" localSheetId="22">[66]METR!$I$4</definedName>
    <definedName name="SensPriceResult">[66]METR!$I$4</definedName>
    <definedName name="SensProd" localSheetId="22">[65]Control!$D$43</definedName>
    <definedName name="SensProd">[65]Control!$D$43</definedName>
    <definedName name="SensSelect" localSheetId="22">[66]Sensitivity!$F$36</definedName>
    <definedName name="SensSelect">[66]Sensitivity!$F$36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13" hidden="1">{"Riqfin97",#N/A,FALSE,"Tran";"Riqfinpro",#N/A,FALSE,"Tran"}</definedName>
    <definedName name="ser" localSheetId="17" hidden="1">{"Riqfin97",#N/A,FALSE,"Tran";"Riqfinpro",#N/A,FALSE,"Tran"}</definedName>
    <definedName name="ser" localSheetId="22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26" hidden="1">{"Riqfin97",#N/A,FALSE,"Tran";"Riqfinpro",#N/A,FALSE,"Tran"}</definedName>
    <definedName name="ser" hidden="1">{"Riqfin97",#N/A,FALSE,"Tran";"Riqfinpro",#N/A,FALSE,"Tran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7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localSheetId="9" hidden="1">{"CBA",#N/A,FALSE,"TAB4";"MS",#N/A,FALSE,"TAB5";"BANKLOANS",#N/A,FALSE,"TAB21APP ";"INTEREST",#N/A,FALSE,"TAB22APP"}</definedName>
    <definedName name="sraff" localSheetId="13" hidden="1">{"CBA",#N/A,FALSE,"TAB4";"MS",#N/A,FALSE,"TAB5";"BANKLOANS",#N/A,FALSE,"TAB21APP ";"INTEREST",#N/A,FALSE,"TAB22APP"}</definedName>
    <definedName name="sraff" localSheetId="17" hidden="1">{"CBA",#N/A,FALSE,"TAB4";"MS",#N/A,FALSE,"TAB5";"BANKLOANS",#N/A,FALSE,"TAB21APP ";"INTEREST",#N/A,FALSE,"TAB22APP"}</definedName>
    <definedName name="sraff" localSheetId="22" hidden="1">{"CBA",#N/A,FALSE,"TAB4";"MS",#N/A,FALSE,"TAB5";"BANKLOANS",#N/A,FALSE,"TAB21APP ";"INTEREST",#N/A,FALSE,"TAB22APP"}</definedName>
    <definedName name="sraff" localSheetId="24" hidden="1">{"CBA",#N/A,FALSE,"TAB4";"MS",#N/A,FALSE,"TAB5";"BANKLOANS",#N/A,FALSE,"TAB21APP ";"INTEREST",#N/A,FALSE,"TAB22APP"}</definedName>
    <definedName name="sraff" localSheetId="25" hidden="1">{"CBA",#N/A,FALSE,"TAB4";"MS",#N/A,FALSE,"TAB5";"BANKLOANS",#N/A,FALSE,"TAB21APP ";"INTEREST",#N/A,FALSE,"TAB22APP"}</definedName>
    <definedName name="sraff" localSheetId="26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13" hidden="1">{"Riqfin97",#N/A,FALSE,"Tran";"Riqfinpro",#N/A,FALSE,"Tran"}</definedName>
    <definedName name="ssss" localSheetId="17" hidden="1">{"Riqfin97",#N/A,FALSE,"Tran";"Riqfinpro",#N/A,FALSE,"Tran"}</definedName>
    <definedName name="ssss" localSheetId="22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26" hidden="1">{"Riqfin97",#N/A,FALSE,"Tran";"Riqfinpro",#N/A,FALSE,"Tran"}</definedName>
    <definedName name="ssss" hidden="1">{"Riqfin97",#N/A,FALSE,"Tran";"Riqfinpro",#N/A,FALSE,"Tran"}</definedName>
    <definedName name="Start" localSheetId="22">[66]StochWorkings!$M$3</definedName>
    <definedName name="Start">[66]StochWorkings!$M$3</definedName>
    <definedName name="stednja.eur">OFFSET('[15]uporedni pregled (3)'!$A$7,0,1,COUNTA('[15]uporedni pregled (3)'!$A$1:$A$65536)-2)</definedName>
    <definedName name="StochConstant" localSheetId="22">[65]Control!$D$35</definedName>
    <definedName name="StochConstant">[65]Control!$D$35</definedName>
    <definedName name="StochFactor" localSheetId="22">[65]Control!$D$36</definedName>
    <definedName name="StochFactor">[65]Control!$D$36</definedName>
    <definedName name="StochMax" localSheetId="22">[65]Control!$D$38</definedName>
    <definedName name="StochMax">[65]Control!$D$38</definedName>
    <definedName name="StochMin" localSheetId="22">[65]Control!$D$39</definedName>
    <definedName name="StochMin">[65]Control!$D$39</definedName>
    <definedName name="StochStdDev" localSheetId="22">[65]Control!$D$37</definedName>
    <definedName name="StochStdDev">[65]Control!$D$37</definedName>
    <definedName name="Stop" localSheetId="22">[66]StochWorkings!$O$3</definedName>
    <definedName name="Stop">[66]StochWorkings!$O$3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13" hidden="1">{"Tab1",#N/A,FALSE,"P";"Tab2",#N/A,FALSE,"P"}</definedName>
    <definedName name="swe" localSheetId="17" hidden="1">{"Tab1",#N/A,FALSE,"P";"Tab2",#N/A,FALSE,"P"}</definedName>
    <definedName name="swe" localSheetId="22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26" hidden="1">{"Tab1",#N/A,FALSE,"P";"Tab2",#N/A,FALSE,"P"}</definedName>
    <definedName name="swe" hidden="1">{"Tab1",#N/A,FALSE,"P";"Tab2",#N/A,FALSE,"P"}</definedName>
    <definedName name="Swvu.PLA1." localSheetId="6" hidden="1">'[63]COP FED'!#REF!</definedName>
    <definedName name="Swvu.PLA1." localSheetId="7" hidden="1">'[63]COP FED'!#REF!</definedName>
    <definedName name="Swvu.PLA1." localSheetId="8" hidden="1">'[63]COP FED'!#REF!</definedName>
    <definedName name="Swvu.PLA1." localSheetId="11" hidden="1">'[63]COP FED'!#REF!</definedName>
    <definedName name="Swvu.PLA1." localSheetId="12" hidden="1">'[63]COP FED'!#REF!</definedName>
    <definedName name="Swvu.PLA1." localSheetId="13" hidden="1">'[63]COP FED'!#REF!</definedName>
    <definedName name="Swvu.PLA1." localSheetId="14" hidden="1">'[63]COP FED'!#REF!</definedName>
    <definedName name="Swvu.PLA1." localSheetId="15" hidden="1">'[63]COP FED'!#REF!</definedName>
    <definedName name="Swvu.PLA1." localSheetId="19" hidden="1">'[63]COP FED'!#REF!</definedName>
    <definedName name="Swvu.PLA1." localSheetId="20" hidden="1">'[63]COP FED'!#REF!</definedName>
    <definedName name="Swvu.PLA1." localSheetId="21" hidden="1">'[63]COP FED'!#REF!</definedName>
    <definedName name="Swvu.PLA1." localSheetId="24" hidden="1">'[63]COP FED'!#REF!</definedName>
    <definedName name="Swvu.PLA1." localSheetId="25" hidden="1">'[63]COP FED'!#REF!</definedName>
    <definedName name="Swvu.PLA1." localSheetId="26" hidden="1">'[63]COP FED'!#REF!</definedName>
    <definedName name="Swvu.PLA1." hidden="1">'[63]COP FED'!#REF!</definedName>
    <definedName name="Swvu.PLA2." hidden="1">'[63]COP FED'!$A$1:$N$49</definedName>
    <definedName name="Swvu.Print." localSheetId="6" hidden="1">[64]Med!#REF!</definedName>
    <definedName name="Swvu.Print." localSheetId="7" hidden="1">[64]Med!#REF!</definedName>
    <definedName name="Swvu.Print." localSheetId="8" hidden="1">[64]Med!#REF!</definedName>
    <definedName name="Swvu.Print." localSheetId="11" hidden="1">[64]Med!#REF!</definedName>
    <definedName name="Swvu.Print." localSheetId="12" hidden="1">[64]Med!#REF!</definedName>
    <definedName name="Swvu.Print." localSheetId="13" hidden="1">[64]Med!#REF!</definedName>
    <definedName name="Swvu.Print." localSheetId="14" hidden="1">[64]Med!#REF!</definedName>
    <definedName name="Swvu.Print." localSheetId="15" hidden="1">[64]Med!#REF!</definedName>
    <definedName name="Swvu.Print." localSheetId="19" hidden="1">[64]Med!#REF!</definedName>
    <definedName name="Swvu.Print." localSheetId="20" hidden="1">[64]Med!#REF!</definedName>
    <definedName name="Swvu.Print." localSheetId="21" hidden="1">[64]Med!#REF!</definedName>
    <definedName name="Swvu.Print." localSheetId="22" hidden="1">[64]Med!#REF!</definedName>
    <definedName name="Swvu.Print." localSheetId="24" hidden="1">[64]Med!#REF!</definedName>
    <definedName name="Swvu.Print." localSheetId="25" hidden="1">[64]Med!#REF!</definedName>
    <definedName name="Swvu.Print." localSheetId="26" hidden="1">[64]Med!#REF!</definedName>
    <definedName name="Swvu.Print." hidden="1">[64]Med!#REF!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13" hidden="1">{"Riqfin97",#N/A,FALSE,"Tran";"Riqfinpro",#N/A,FALSE,"Tran"}</definedName>
    <definedName name="sxc" localSheetId="17" hidden="1">{"Riqfin97",#N/A,FALSE,"Tran";"Riqfinpro",#N/A,FALSE,"Tran"}</definedName>
    <definedName name="sxc" localSheetId="22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26" hidden="1">{"Riqfin97",#N/A,FALSE,"Tran";"Riqfinpro",#N/A,FALSE,"Tran"}</definedName>
    <definedName name="sxc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13" hidden="1">{"Riqfin97",#N/A,FALSE,"Tran";"Riqfinpro",#N/A,FALSE,"Tran"}</definedName>
    <definedName name="sxe" localSheetId="17" hidden="1">{"Riqfin97",#N/A,FALSE,"Tran";"Riqfinpro",#N/A,FALSE,"Tran"}</definedName>
    <definedName name="sxe" localSheetId="22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26" hidden="1">{"Riqfin97",#N/A,FALSE,"Tran";"Riqfinpro",#N/A,FALSE,"Tran"}</definedName>
    <definedName name="sxe" hidden="1">{"Riqfin97",#N/A,FALSE,"Tran";"Riqfinpro",#N/A,FALSE,"Tran"}</definedName>
    <definedName name="sz" hidden="1">[20]sez_očist!$F$15:$AG$15</definedName>
    <definedName name="T0" localSheetId="7" hidden="1">{"Main Economic Indicators",#N/A,FALSE,"C"}</definedName>
    <definedName name="T0" localSheetId="8" hidden="1">{"Main Economic Indicators",#N/A,FALSE,"C"}</definedName>
    <definedName name="T0" localSheetId="9" hidden="1">{"Main Economic Indicators",#N/A,FALSE,"C"}</definedName>
    <definedName name="T0" localSheetId="13" hidden="1">{"Main Economic Indicators",#N/A,FALSE,"C"}</definedName>
    <definedName name="T0" localSheetId="17" hidden="1">{"Main Economic Indicators",#N/A,FALSE,"C"}</definedName>
    <definedName name="T0" localSheetId="22" hidden="1">{"Main Economic Indicators",#N/A,FALSE,"C"}</definedName>
    <definedName name="T0" localSheetId="24" hidden="1">{"Main Economic Indicators",#N/A,FALSE,"C"}</definedName>
    <definedName name="T0" localSheetId="25" hidden="1">{"Main Economic Indicators",#N/A,FALSE,"C"}</definedName>
    <definedName name="T0" localSheetId="26" hidden="1">{"Main Economic Indicators",#N/A,FALSE,"C"}</definedName>
    <definedName name="T0" hidden="1">{"Main Economic Indicators",#N/A,FALSE,"C"}</definedName>
    <definedName name="tab1" localSheetId="0">[21]str01!#REF!</definedName>
    <definedName name="tab1" localSheetId="1">[21]str01!#REF!</definedName>
    <definedName name="tab1" localSheetId="2">[21]str01!#REF!</definedName>
    <definedName name="tab1" localSheetId="3">[21]str01!#REF!</definedName>
    <definedName name="tab1" localSheetId="4">[21]str01!#REF!</definedName>
    <definedName name="tab1" localSheetId="5">[21]str01!#REF!</definedName>
    <definedName name="tab1" localSheetId="6">[21]str01!#REF!</definedName>
    <definedName name="tab1" localSheetId="7">[21]str01!#REF!</definedName>
    <definedName name="tab1" localSheetId="11">[21]str01!#REF!</definedName>
    <definedName name="tab1" localSheetId="13">[21]str01!#REF!</definedName>
    <definedName name="tab1" localSheetId="14">[21]str01!#REF!</definedName>
    <definedName name="tab1" localSheetId="15">[21]str01!#REF!</definedName>
    <definedName name="tab1" localSheetId="19">[21]str01!#REF!</definedName>
    <definedName name="tab1" localSheetId="20">[21]str01!#REF!</definedName>
    <definedName name="tab1" localSheetId="24">[21]str01!#REF!</definedName>
    <definedName name="tab1" localSheetId="25">[21]str01!#REF!</definedName>
    <definedName name="tab1" localSheetId="26">[21]str01!#REF!</definedName>
    <definedName name="tab1">[21]str01!#REF!</definedName>
    <definedName name="tab2" localSheetId="0">[21]str02a!#REF!</definedName>
    <definedName name="tab2" localSheetId="1">[21]str02a!#REF!</definedName>
    <definedName name="tab2" localSheetId="2">[21]str02a!#REF!</definedName>
    <definedName name="tab2" localSheetId="3">[21]str02a!#REF!</definedName>
    <definedName name="tab2" localSheetId="4">[21]str02a!#REF!</definedName>
    <definedName name="tab2" localSheetId="5">[21]str02a!#REF!</definedName>
    <definedName name="tab2" localSheetId="6">[21]str02a!#REF!</definedName>
    <definedName name="tab2" localSheetId="7">[21]str02a!#REF!</definedName>
    <definedName name="tab2" localSheetId="11">[21]str02a!#REF!</definedName>
    <definedName name="tab2" localSheetId="13">[21]str02a!#REF!</definedName>
    <definedName name="tab2" localSheetId="14">[21]str02a!#REF!</definedName>
    <definedName name="tab2" localSheetId="15">[21]str02a!#REF!</definedName>
    <definedName name="tab2" localSheetId="19">[21]str02a!#REF!</definedName>
    <definedName name="tab2" localSheetId="20">[21]str02a!#REF!</definedName>
    <definedName name="tab2" localSheetId="24">[21]str02a!#REF!</definedName>
    <definedName name="tab2" localSheetId="25">[21]str02a!#REF!</definedName>
    <definedName name="tab2" localSheetId="26">[21]str02a!#REF!</definedName>
    <definedName name="tab2">[21]str02a!#REF!</definedName>
    <definedName name="tab3" localSheetId="0">#REF!</definedName>
    <definedName name="tab3" localSheetId="1">#REF!</definedName>
    <definedName name="tab3" localSheetId="2">#REF!</definedName>
    <definedName name="tab3" localSheetId="3">#REF!</definedName>
    <definedName name="tab3" localSheetId="4">#REF!</definedName>
    <definedName name="tab3" localSheetId="5">#REF!</definedName>
    <definedName name="tab3" localSheetId="6">#REF!</definedName>
    <definedName name="tab3" localSheetId="7">#REF!</definedName>
    <definedName name="tab3" localSheetId="11">#REF!</definedName>
    <definedName name="tab3" localSheetId="13">#REF!</definedName>
    <definedName name="tab3" localSheetId="14">#REF!</definedName>
    <definedName name="tab3" localSheetId="15">#REF!</definedName>
    <definedName name="tab3" localSheetId="19">#REF!</definedName>
    <definedName name="tab3" localSheetId="20">#REF!</definedName>
    <definedName name="tab3" localSheetId="24">#REF!</definedName>
    <definedName name="tab3" localSheetId="25">#REF!</definedName>
    <definedName name="tab3" localSheetId="26">#REF!</definedName>
    <definedName name="tab3">#REF!</definedName>
    <definedName name="tab4" localSheetId="0">[21]str04!#REF!</definedName>
    <definedName name="tab4" localSheetId="1">[21]str04!#REF!</definedName>
    <definedName name="tab4" localSheetId="2">[21]str04!#REF!</definedName>
    <definedName name="tab4" localSheetId="3">[21]str04!#REF!</definedName>
    <definedName name="tab4" localSheetId="4">[21]str04!#REF!</definedName>
    <definedName name="tab4" localSheetId="5">[21]str04!#REF!</definedName>
    <definedName name="tab4" localSheetId="6">[21]str04!#REF!</definedName>
    <definedName name="tab4" localSheetId="7">[21]str04!#REF!</definedName>
    <definedName name="tab4" localSheetId="11">[21]str04!#REF!</definedName>
    <definedName name="tab4" localSheetId="13">[21]str04!#REF!</definedName>
    <definedName name="tab4" localSheetId="14">[21]str04!#REF!</definedName>
    <definedName name="tab4" localSheetId="15">[21]str04!#REF!</definedName>
    <definedName name="tab4" localSheetId="19">[21]str04!#REF!</definedName>
    <definedName name="tab4" localSheetId="20">[21]str04!#REF!</definedName>
    <definedName name="tab4" localSheetId="24">[21]str04!#REF!</definedName>
    <definedName name="tab4" localSheetId="25">[21]str04!#REF!</definedName>
    <definedName name="tab4" localSheetId="26">[21]str04!#REF!</definedName>
    <definedName name="tab4">[21]str04!#REF!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Name">"Dummy"</definedName>
    <definedName name="Tabulky" hidden="1">[22]sez_očist!$F$20:$AI$20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rget_Post_Tax_Return" localSheetId="6">#REF!</definedName>
    <definedName name="Target_Post_Tax_Return" localSheetId="7">#REF!</definedName>
    <definedName name="Target_Post_Tax_Return" localSheetId="8">#REF!</definedName>
    <definedName name="Target_Post_Tax_Return" localSheetId="11">#REF!</definedName>
    <definedName name="Target_Post_Tax_Return" localSheetId="12">#REF!</definedName>
    <definedName name="Target_Post_Tax_Return" localSheetId="13">#REF!</definedName>
    <definedName name="Target_Post_Tax_Return" localSheetId="14">#REF!</definedName>
    <definedName name="Target_Post_Tax_Return" localSheetId="15">#REF!</definedName>
    <definedName name="Target_Post_Tax_Return" localSheetId="19">#REF!</definedName>
    <definedName name="Target_Post_Tax_Return" localSheetId="20">#REF!</definedName>
    <definedName name="Target_Post_Tax_Return" localSheetId="21">#REF!</definedName>
    <definedName name="Target_Post_Tax_Return" localSheetId="22">#REF!</definedName>
    <definedName name="Target_Post_Tax_Return" localSheetId="24">#REF!</definedName>
    <definedName name="Target_Post_Tax_Return" localSheetId="25">#REF!</definedName>
    <definedName name="Target_Post_Tax_Return" localSheetId="26">#REF!</definedName>
    <definedName name="Target_Post_Tax_Return">#REF!</definedName>
    <definedName name="tenou" localSheetId="6" hidden="1">'[40]Dep fonct'!#REF!</definedName>
    <definedName name="tenou" localSheetId="7" hidden="1">'[40]Dep fonct'!#REF!</definedName>
    <definedName name="tenou" localSheetId="8" hidden="1">'[40]Dep fonct'!#REF!</definedName>
    <definedName name="tenou" localSheetId="11" hidden="1">'[40]Dep fonct'!#REF!</definedName>
    <definedName name="tenou" localSheetId="12" hidden="1">'[40]Dep fonct'!#REF!</definedName>
    <definedName name="tenou" localSheetId="13" hidden="1">'[40]Dep fonct'!#REF!</definedName>
    <definedName name="tenou" localSheetId="14" hidden="1">'[40]Dep fonct'!#REF!</definedName>
    <definedName name="tenou" localSheetId="15" hidden="1">'[40]Dep fonct'!#REF!</definedName>
    <definedName name="tenou" localSheetId="19" hidden="1">'[40]Dep fonct'!#REF!</definedName>
    <definedName name="tenou" localSheetId="20" hidden="1">'[40]Dep fonct'!#REF!</definedName>
    <definedName name="tenou" localSheetId="21" hidden="1">'[40]Dep fonct'!#REF!</definedName>
    <definedName name="tenou" localSheetId="22" hidden="1">'[40]Dep fonct'!#REF!</definedName>
    <definedName name="tenou" localSheetId="24" hidden="1">'[40]Dep fonct'!#REF!</definedName>
    <definedName name="tenou" localSheetId="25" hidden="1">'[40]Dep fonct'!#REF!</definedName>
    <definedName name="tenou" localSheetId="26" hidden="1">'[40]Dep fonct'!#REF!</definedName>
    <definedName name="tenou" hidden="1">'[40]Dep fonct'!#REF!</definedName>
    <definedName name="test" localSheetId="0" hidden="1">{"'előző év december'!$A$2:$CP$214"}</definedName>
    <definedName name="test" localSheetId="1" hidden="1">{"'előző év december'!$A$2:$CP$214"}</definedName>
    <definedName name="test" localSheetId="2" hidden="1">{"'előző év december'!$A$2:$CP$214"}</definedName>
    <definedName name="test" localSheetId="3" hidden="1">{"'előző év december'!$A$2:$CP$214"}</definedName>
    <definedName name="test" localSheetId="4" hidden="1">{"'előző év december'!$A$2:$CP$214"}</definedName>
    <definedName name="test" localSheetId="5" hidden="1">{"'előző év december'!$A$2:$CP$214"}</definedName>
    <definedName name="test" localSheetId="7" hidden="1">{"Riqfin97",#N/A,FALSE,"Tran";"Riqfinpro",#N/A,FALSE,"Tran"}</definedName>
    <definedName name="test" localSheetId="8" hidden="1">{"Riqfin97",#N/A,FALSE,"Tran";"Riqfinpro",#N/A,FALSE,"Tran"}</definedName>
    <definedName name="test" localSheetId="9" hidden="1">{"Riqfin97",#N/A,FALSE,"Tran";"Riqfinpro",#N/A,FALSE,"Tran"}</definedName>
    <definedName name="test" localSheetId="13" hidden="1">{"Riqfin97",#N/A,FALSE,"Tran";"Riqfinpro",#N/A,FALSE,"Tran"}</definedName>
    <definedName name="test" localSheetId="17" hidden="1">{"Riqfin97",#N/A,FALSE,"Tran";"Riqfinpro",#N/A,FALSE,"Tran"}</definedName>
    <definedName name="test" localSheetId="22" hidden="1">{"Riqfin97",#N/A,FALSE,"Tran";"Riqfinpro",#N/A,FALSE,"Tran"}</definedName>
    <definedName name="test" localSheetId="24" hidden="1">{"Riqfin97",#N/A,FALSE,"Tran";"Riqfinpro",#N/A,FALSE,"Tran"}</definedName>
    <definedName name="test" localSheetId="25" hidden="1">{"Riqfin97",#N/A,FALSE,"Tran";"Riqfinpro",#N/A,FALSE,"Tran"}</definedName>
    <definedName name="test" localSheetId="26" hidden="1">{"Riqfin97",#N/A,FALSE,"Tran";"Riqfinpro",#N/A,FALSE,"Tran"}</definedName>
    <definedName name="test" hidden="1">{"'előző év december'!$A$2:$CP$214"}</definedName>
    <definedName name="tgz" localSheetId="0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3" hidden="1">{"'előző év december'!$A$2:$CP$214"}</definedName>
    <definedName name="tgz" localSheetId="4" hidden="1">{"'előző év december'!$A$2:$CP$214"}</definedName>
    <definedName name="tgz" localSheetId="5" hidden="1">{"'előző év december'!$A$2:$CP$214"}</definedName>
    <definedName name="tgz" localSheetId="7" hidden="1">{"'előző év december'!$A$2:$CP$214"}</definedName>
    <definedName name="tgz" localSheetId="8" hidden="1">{"'előző év december'!$A$2:$CP$214"}</definedName>
    <definedName name="tgz" localSheetId="9" hidden="1">{"'előző év december'!$A$2:$CP$214"}</definedName>
    <definedName name="tgz" localSheetId="13" hidden="1">{"'előző év december'!$A$2:$CP$214"}</definedName>
    <definedName name="tgz" localSheetId="17" hidden="1">{"'előző év december'!$A$2:$CP$214"}</definedName>
    <definedName name="tgz" localSheetId="24" hidden="1">{"'előző év december'!$A$2:$CP$214"}</definedName>
    <definedName name="tgz" localSheetId="25" hidden="1">{"'előző év december'!$A$2:$CP$214"}</definedName>
    <definedName name="tgz" localSheetId="26" hidden="1">{"'előző év december'!$A$2:$CP$214"}</definedName>
    <definedName name="tgz" hidden="1">{"'előző év december'!$A$2:$CP$214"}</definedName>
    <definedName name="thousand">1000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13" hidden="1">{"Riqfin97",#N/A,FALSE,"Tran";"Riqfinpro",#N/A,FALSE,"Tran"}</definedName>
    <definedName name="tj" localSheetId="17" hidden="1">{"Riqfin97",#N/A,FALSE,"Tran";"Riqfinpro",#N/A,FALSE,"Tran"}</definedName>
    <definedName name="tj" localSheetId="22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26" hidden="1">{"Riqfin97",#N/A,FALSE,"Tran";"Riqfinpro",#N/A,FALSE,"Tran"}</definedName>
    <definedName name="tj" hidden="1">{"Riqfin97",#N/A,FALSE,"Tran";"Riqfinpro",#N/A,FALSE,"Tran"}</definedName>
    <definedName name="TotalCosts" localSheetId="22">[65]ProjectCashflow!$B$127</definedName>
    <definedName name="TotalCosts">[65]ProjectCashflow!$B$127</definedName>
    <definedName name="TRANSFERENCIA" localSheetId="6">[76]!TRANSFERENCIA</definedName>
    <definedName name="TRANSFERENCIA" localSheetId="7">[76]!TRANSFERENCIA</definedName>
    <definedName name="TRANSFERENCIA" localSheetId="8">[76]!TRANSFERENCIA</definedName>
    <definedName name="TRANSFERENCIA" localSheetId="11">[76]!TRANSFERENCIA</definedName>
    <definedName name="TRANSFERENCIA" localSheetId="12">[76]!TRANSFERENCIA</definedName>
    <definedName name="TRANSFERENCIA" localSheetId="13">[76]!TRANSFERENCIA</definedName>
    <definedName name="TRANSFERENCIA" localSheetId="14">[76]!TRANSFERENCIA</definedName>
    <definedName name="TRANSFERENCIA" localSheetId="15">[76]!TRANSFERENCIA</definedName>
    <definedName name="TRANSFERENCIA" localSheetId="19">[76]!TRANSFERENCIA</definedName>
    <definedName name="TRANSFERENCIA" localSheetId="20">[76]!TRANSFERENCIA</definedName>
    <definedName name="TRANSFERENCIA" localSheetId="21">[76]!TRANSFERENCIA</definedName>
    <definedName name="TRANSFERENCIA" localSheetId="24">[76]!TRANSFERENCIA</definedName>
    <definedName name="TRANSFERENCIA" localSheetId="25">[76]!TRANSFERENCIA</definedName>
    <definedName name="TRANSFERENCIA" localSheetId="26">[76]!TRANSFERENCIA</definedName>
    <definedName name="TRANSFERENCIA">[76]!TRANSFERENCIA</definedName>
    <definedName name="tre" localSheetId="0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3" hidden="1">{"'előző év december'!$A$2:$CP$214"}</definedName>
    <definedName name="tre" localSheetId="4" hidden="1">{"'előző év december'!$A$2:$CP$214"}</definedName>
    <definedName name="tre" localSheetId="5" hidden="1">{"'előző év december'!$A$2:$CP$214"}</definedName>
    <definedName name="tre" localSheetId="7" hidden="1">{"'előző év december'!$A$2:$CP$214"}</definedName>
    <definedName name="tre" localSheetId="8" hidden="1">{"'előző év december'!$A$2:$CP$214"}</definedName>
    <definedName name="tre" localSheetId="9" hidden="1">{"'előző év december'!$A$2:$CP$214"}</definedName>
    <definedName name="tre" localSheetId="13" hidden="1">{"'előző év december'!$A$2:$CP$214"}</definedName>
    <definedName name="tre" localSheetId="17" hidden="1">{"'előző év december'!$A$2:$CP$214"}</definedName>
    <definedName name="tre" localSheetId="24" hidden="1">{"'előző év december'!$A$2:$CP$214"}</definedName>
    <definedName name="tre" localSheetId="25" hidden="1">{"'előző év december'!$A$2:$CP$214"}</definedName>
    <definedName name="tre" localSheetId="26" hidden="1">{"'előző év december'!$A$2:$CP$214"}</definedName>
    <definedName name="tre" hidden="1">{"'előző év december'!$A$2:$CP$214"}</definedName>
    <definedName name="tretry" localSheetId="6" hidden="1">[50]Data!#REF!</definedName>
    <definedName name="tretry" localSheetId="7" hidden="1">[50]Data!#REF!</definedName>
    <definedName name="tretry" localSheetId="8" hidden="1">[50]Data!#REF!</definedName>
    <definedName name="tretry" localSheetId="11" hidden="1">[50]Data!#REF!</definedName>
    <definedName name="tretry" localSheetId="12" hidden="1">[50]Data!#REF!</definedName>
    <definedName name="tretry" localSheetId="13" hidden="1">[50]Data!#REF!</definedName>
    <definedName name="tretry" localSheetId="14" hidden="1">[50]Data!#REF!</definedName>
    <definedName name="tretry" localSheetId="15" hidden="1">[50]Data!#REF!</definedName>
    <definedName name="tretry" localSheetId="19" hidden="1">[50]Data!#REF!</definedName>
    <definedName name="tretry" localSheetId="20" hidden="1">[50]Data!#REF!</definedName>
    <definedName name="tretry" localSheetId="21" hidden="1">[50]Data!#REF!</definedName>
    <definedName name="tretry" localSheetId="22" hidden="1">[50]Data!#REF!</definedName>
    <definedName name="tretry" localSheetId="24" hidden="1">[50]Data!#REF!</definedName>
    <definedName name="tretry" localSheetId="25" hidden="1">[50]Data!#REF!</definedName>
    <definedName name="tretry" localSheetId="26" hidden="1">[50]Data!#REF!</definedName>
    <definedName name="tretry" hidden="1">[50]Data!#REF!</definedName>
    <definedName name="tt" localSheetId="7" hidden="1">{"Tab1",#N/A,FALSE,"P";"Tab2",#N/A,FALSE,"P"}</definedName>
    <definedName name="tt" localSheetId="8" hidden="1">{"Tab1",#N/A,FALSE,"P";"Tab2",#N/A,FALSE,"P"}</definedName>
    <definedName name="tt" localSheetId="9" hidden="1">{"Tab1",#N/A,FALSE,"P";"Tab2",#N/A,FALSE,"P"}</definedName>
    <definedName name="tt" localSheetId="13" hidden="1">{"Tab1",#N/A,FALSE,"P";"Tab2",#N/A,FALSE,"P"}</definedName>
    <definedName name="tt" localSheetId="17" hidden="1">{"Tab1",#N/A,FALSE,"P";"Tab2",#N/A,FALSE,"P"}</definedName>
    <definedName name="tt" localSheetId="22" hidden="1">{"Tab1",#N/A,FALSE,"P";"Tab2",#N/A,FALSE,"P"}</definedName>
    <definedName name="tt" localSheetId="24" hidden="1">{"Tab1",#N/A,FALSE,"P";"Tab2",#N/A,FALSE,"P"}</definedName>
    <definedName name="tt" localSheetId="25" hidden="1">{"Tab1",#N/A,FALSE,"P";"Tab2",#N/A,FALSE,"P"}</definedName>
    <definedName name="tt" localSheetId="26" hidden="1">{"Tab1",#N/A,FALSE,"P";"Tab2",#N/A,FALSE,"P"}</definedName>
    <definedName name="tt" hidden="1">{"Tab1",#N/A,FALSE,"P";"Tab2",#N/A,FALSE,"P"}</definedName>
    <definedName name="ttt" localSheetId="7" hidden="1">{"Tab1",#N/A,FALSE,"P";"Tab2",#N/A,FALSE,"P"}</definedName>
    <definedName name="ttt" localSheetId="8" hidden="1">{"Tab1",#N/A,FALSE,"P";"Tab2",#N/A,FALSE,"P"}</definedName>
    <definedName name="ttt" localSheetId="9" hidden="1">{"Tab1",#N/A,FALSE,"P";"Tab2",#N/A,FALSE,"P"}</definedName>
    <definedName name="ttt" localSheetId="13" hidden="1">{"Tab1",#N/A,FALSE,"P";"Tab2",#N/A,FALSE,"P"}</definedName>
    <definedName name="ttt" localSheetId="17" hidden="1">{"Tab1",#N/A,FALSE,"P";"Tab2",#N/A,FALSE,"P"}</definedName>
    <definedName name="ttt" localSheetId="22" hidden="1">{"Tab1",#N/A,FALSE,"P";"Tab2",#N/A,FALSE,"P"}</definedName>
    <definedName name="ttt" localSheetId="24" hidden="1">{"Tab1",#N/A,FALSE,"P";"Tab2",#N/A,FALSE,"P"}</definedName>
    <definedName name="ttt" localSheetId="25" hidden="1">{"Tab1",#N/A,FALSE,"P";"Tab2",#N/A,FALSE,"P"}</definedName>
    <definedName name="ttt" localSheetId="26" hidden="1">{"Tab1",#N/A,FALSE,"P";"Tab2",#N/A,FALSE,"P"}</definedName>
    <definedName name="ttt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13" hidden="1">{"Tab1",#N/A,FALSE,"P";"Tab2",#N/A,FALSE,"P"}</definedName>
    <definedName name="tttt" localSheetId="17" hidden="1">{"Tab1",#N/A,FALSE,"P";"Tab2",#N/A,FALSE,"P"}</definedName>
    <definedName name="tttt" localSheetId="22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26" hidden="1">{"Tab1",#N/A,FALSE,"P";"Tab2",#N/A,FALSE,"P"}</definedName>
    <definedName name="tttt" hidden="1">{"Tab1",#N/A,FALSE,"P";"Tab2",#N/A,FALSE,"P"}</definedName>
    <definedName name="ttttt" localSheetId="6" hidden="1">[94]M!#REF!</definedName>
    <definedName name="ttttt" localSheetId="7" hidden="1">[94]M!#REF!</definedName>
    <definedName name="ttttt" localSheetId="8" hidden="1">[94]M!#REF!</definedName>
    <definedName name="ttttt" localSheetId="11" hidden="1">[94]M!#REF!</definedName>
    <definedName name="ttttt" localSheetId="12" hidden="1">[94]M!#REF!</definedName>
    <definedName name="ttttt" localSheetId="13" hidden="1">[94]M!#REF!</definedName>
    <definedName name="ttttt" localSheetId="14" hidden="1">[94]M!#REF!</definedName>
    <definedName name="ttttt" localSheetId="15" hidden="1">[94]M!#REF!</definedName>
    <definedName name="ttttt" localSheetId="19" hidden="1">[94]M!#REF!</definedName>
    <definedName name="ttttt" localSheetId="20" hidden="1">[94]M!#REF!</definedName>
    <definedName name="ttttt" localSheetId="21" hidden="1">[94]M!#REF!</definedName>
    <definedName name="ttttt" localSheetId="24" hidden="1">[94]M!#REF!</definedName>
    <definedName name="ttttt" localSheetId="25" hidden="1">[94]M!#REF!</definedName>
    <definedName name="ttttt" localSheetId="26" hidden="1">[94]M!#REF!</definedName>
    <definedName name="ttttt" hidden="1">[94]M!#REF!</definedName>
    <definedName name="ttttttttt" localSheetId="7" hidden="1">{"Minpmon",#N/A,FALSE,"Monthinput"}</definedName>
    <definedName name="ttttttttt" localSheetId="8" hidden="1">{"Minpmon",#N/A,FALSE,"Monthinput"}</definedName>
    <definedName name="ttttttttt" localSheetId="9" hidden="1">{"Minpmon",#N/A,FALSE,"Monthinput"}</definedName>
    <definedName name="ttttttttt" localSheetId="13" hidden="1">{"Minpmon",#N/A,FALSE,"Monthinput"}</definedName>
    <definedName name="ttttttttt" localSheetId="17" hidden="1">{"Minpmon",#N/A,FALSE,"Monthinput"}</definedName>
    <definedName name="ttttttttt" localSheetId="22" hidden="1">{"Minpmon",#N/A,FALSE,"Monthinput"}</definedName>
    <definedName name="ttttttttt" localSheetId="24" hidden="1">{"Minpmon",#N/A,FALSE,"Monthinput"}</definedName>
    <definedName name="ttttttttt" localSheetId="25" hidden="1">{"Minpmon",#N/A,FALSE,"Monthinput"}</definedName>
    <definedName name="ttttttttt" localSheetId="26" hidden="1">{"Minpmon",#N/A,FALSE,"Monthinput"}</definedName>
    <definedName name="ttttttttt" hidden="1">{"Minpmon",#N/A,FALSE,"Monthinput"}</definedName>
    <definedName name="ttyy" localSheetId="7" hidden="1">{"Riqfin97",#N/A,FALSE,"Tran";"Riqfinpro",#N/A,FALSE,"Tran"}</definedName>
    <definedName name="ttyy" localSheetId="8" hidden="1">{"Riqfin97",#N/A,FALSE,"Tran";"Riqfinpro",#N/A,FALSE,"Tran"}</definedName>
    <definedName name="ttyy" localSheetId="9" hidden="1">{"Riqfin97",#N/A,FALSE,"Tran";"Riqfinpro",#N/A,FALSE,"Tran"}</definedName>
    <definedName name="ttyy" localSheetId="13" hidden="1">{"Riqfin97",#N/A,FALSE,"Tran";"Riqfinpro",#N/A,FALSE,"Tran"}</definedName>
    <definedName name="ttyy" localSheetId="17" hidden="1">{"Riqfin97",#N/A,FALSE,"Tran";"Riqfinpro",#N/A,FALSE,"Tran"}</definedName>
    <definedName name="ttyy" localSheetId="22" hidden="1">{"Riqfin97",#N/A,FALSE,"Tran";"Riqfinpro",#N/A,FALSE,"Tran"}</definedName>
    <definedName name="ttyy" localSheetId="24" hidden="1">{"Riqfin97",#N/A,FALSE,"Tran";"Riqfinpro",#N/A,FALSE,"Tran"}</definedName>
    <definedName name="ttyy" localSheetId="25" hidden="1">{"Riqfin97",#N/A,FALSE,"Tran";"Riqfinpro",#N/A,FALSE,"Tran"}</definedName>
    <definedName name="ttyy" localSheetId="26" hidden="1">{"Riqfin97",#N/A,FALSE,"Tran";"Riqfinpro",#N/A,FALSE,"Tran"}</definedName>
    <definedName name="ttyy" hidden="1">{"Riqfin97",#N/A,FALSE,"Tran";"Riqfinpro",#N/A,FALSE,"Tran"}</definedName>
    <definedName name="twryrwe" localSheetId="6" hidden="1">[54]PRIVATE!#REF!</definedName>
    <definedName name="twryrwe" localSheetId="7" hidden="1">[54]PRIVATE!#REF!</definedName>
    <definedName name="twryrwe" localSheetId="8" hidden="1">[54]PRIVATE!#REF!</definedName>
    <definedName name="twryrwe" localSheetId="11" hidden="1">[54]PRIVATE!#REF!</definedName>
    <definedName name="twryrwe" localSheetId="12" hidden="1">[54]PRIVATE!#REF!</definedName>
    <definedName name="twryrwe" localSheetId="13" hidden="1">[54]PRIVATE!#REF!</definedName>
    <definedName name="twryrwe" localSheetId="14" hidden="1">[54]PRIVATE!#REF!</definedName>
    <definedName name="twryrwe" localSheetId="15" hidden="1">[54]PRIVATE!#REF!</definedName>
    <definedName name="twryrwe" localSheetId="19" hidden="1">[54]PRIVATE!#REF!</definedName>
    <definedName name="twryrwe" localSheetId="20" hidden="1">[54]PRIVATE!#REF!</definedName>
    <definedName name="twryrwe" localSheetId="21" hidden="1">[54]PRIVATE!#REF!</definedName>
    <definedName name="twryrwe" localSheetId="24" hidden="1">[54]PRIVATE!#REF!</definedName>
    <definedName name="twryrwe" localSheetId="25" hidden="1">[54]PRIVATE!#REF!</definedName>
    <definedName name="twryrwe" localSheetId="26" hidden="1">[54]PRIVATE!#REF!</definedName>
    <definedName name="twryrwe" hidden="1">[54]PRIVATE!#REF!</definedName>
    <definedName name="tyi" localSheetId="6" hidden="1">'[40]Dep fonct'!#REF!</definedName>
    <definedName name="tyi" localSheetId="7" hidden="1">'[40]Dep fonct'!#REF!</definedName>
    <definedName name="tyi" localSheetId="8" hidden="1">'[40]Dep fonct'!#REF!</definedName>
    <definedName name="tyi" localSheetId="11" hidden="1">'[40]Dep fonct'!#REF!</definedName>
    <definedName name="tyi" localSheetId="12" hidden="1">'[40]Dep fonct'!#REF!</definedName>
    <definedName name="tyi" localSheetId="13" hidden="1">'[40]Dep fonct'!#REF!</definedName>
    <definedName name="tyi" localSheetId="14" hidden="1">'[40]Dep fonct'!#REF!</definedName>
    <definedName name="tyi" localSheetId="15" hidden="1">'[40]Dep fonct'!#REF!</definedName>
    <definedName name="tyi" localSheetId="19" hidden="1">'[40]Dep fonct'!#REF!</definedName>
    <definedName name="tyi" localSheetId="20" hidden="1">'[40]Dep fonct'!#REF!</definedName>
    <definedName name="tyi" localSheetId="21" hidden="1">'[40]Dep fonct'!#REF!</definedName>
    <definedName name="tyi" localSheetId="24" hidden="1">'[40]Dep fonct'!#REF!</definedName>
    <definedName name="tyi" localSheetId="25" hidden="1">'[40]Dep fonct'!#REF!</definedName>
    <definedName name="tyi" localSheetId="26" hidden="1">'[40]Dep fonct'!#REF!</definedName>
    <definedName name="tyi" hidden="1">'[40]Dep fonct'!#REF!</definedName>
    <definedName name="tyui" localSheetId="7" hidden="1">{"Riqfin97",#N/A,FALSE,"Tran";"Riqfinpro",#N/A,FALSE,"Tran"}</definedName>
    <definedName name="tyui" localSheetId="8" hidden="1">{"Riqfin97",#N/A,FALSE,"Tran";"Riqfinpro",#N/A,FALSE,"Tran"}</definedName>
    <definedName name="tyui" localSheetId="9" hidden="1">{"Riqfin97",#N/A,FALSE,"Tran";"Riqfinpro",#N/A,FALSE,"Tran"}</definedName>
    <definedName name="tyui" localSheetId="13" hidden="1">{"Riqfin97",#N/A,FALSE,"Tran";"Riqfinpro",#N/A,FALSE,"Tran"}</definedName>
    <definedName name="tyui" localSheetId="17" hidden="1">{"Riqfin97",#N/A,FALSE,"Tran";"Riqfinpro",#N/A,FALSE,"Tran"}</definedName>
    <definedName name="tyui" localSheetId="22" hidden="1">{"Riqfin97",#N/A,FALSE,"Tran";"Riqfinpro",#N/A,FALSE,"Tran"}</definedName>
    <definedName name="tyui" localSheetId="24" hidden="1">{"Riqfin97",#N/A,FALSE,"Tran";"Riqfinpro",#N/A,FALSE,"Tran"}</definedName>
    <definedName name="tyui" localSheetId="25" hidden="1">{"Riqfin97",#N/A,FALSE,"Tran";"Riqfinpro",#N/A,FALSE,"Tran"}</definedName>
    <definedName name="tyui" localSheetId="26" hidden="1">{"Riqfin97",#N/A,FALSE,"Tran";"Riqfinpro",#N/A,FALSE,"Tran"}</definedName>
    <definedName name="tyui" hidden="1">{"Riqfin97",#N/A,FALSE,"Tran";"Riqfinpro",#N/A,FALSE,"Tran"}</definedName>
    <definedName name="UnitCosts" localSheetId="22">[66]ProjectCashFlow!$G$211</definedName>
    <definedName name="UnitCosts">[66]ProjectCashFlow!$G$211</definedName>
    <definedName name="Update_only_bolded_variables__historical_from_MECON_in_green__and_projections_in_read">"xxWRS_3"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3" hidden="1">{"Riqfin97",#N/A,FALSE,"Tran";"Riqfinpro",#N/A,FALSE,"Tran"}</definedName>
    <definedName name="uu" localSheetId="17" hidden="1">{"Riqfin97",#N/A,FALSE,"Tran";"Riqfinpro",#N/A,FALSE,"Tran"}</definedName>
    <definedName name="uu" localSheetId="22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26" hidden="1">{"Riqfin97",#N/A,FALSE,"Tran";"Riqfinpro",#N/A,FALSE,"Tran"}</definedName>
    <definedName name="uu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3" hidden="1">{"Riqfin97",#N/A,FALSE,"Tran";"Riqfinpro",#N/A,FALSE,"Tran"}</definedName>
    <definedName name="uuu" localSheetId="17" hidden="1">{"Riqfin97",#N/A,FALSE,"Tran";"Riqfinpro",#N/A,FALSE,"Tran"}</definedName>
    <definedName name="uuu" localSheetId="22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26" hidden="1">{"Riqfin97",#N/A,FALSE,"Tran";"Riqfinpro",#N/A,FALSE,"Tran"}</definedName>
    <definedName name="uuu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13" hidden="1">{"Riqfin97",#N/A,FALSE,"Tran";"Riqfinpro",#N/A,FALSE,"Tran"}</definedName>
    <definedName name="uuuuuu" localSheetId="17" hidden="1">{"Riqfin97",#N/A,FALSE,"Tran";"Riqfinpro",#N/A,FALSE,"Tran"}</definedName>
    <definedName name="uuuuuu" localSheetId="22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26" hidden="1">{"Riqfin97",#N/A,FALSE,"Tran";"Riqfinpro",#N/A,FALSE,"Tran"}</definedName>
    <definedName name="uuuuuu" hidden="1">{"Riqfin97",#N/A,FALSE,"Tran";"Riqfinpro",#N/A,FALSE,"Tran"}</definedName>
    <definedName name="v" localSheetId="6" hidden="1">#REF!</definedName>
    <definedName name="v" localSheetId="7" hidden="1">#REF!</definedName>
    <definedName name="v" localSheetId="8" hidden="1">#REF!</definedName>
    <definedName name="v" localSheetId="11" hidden="1">#REF!</definedName>
    <definedName name="v" localSheetId="12" hidden="1">#REF!</definedName>
    <definedName name="v" localSheetId="13" hidden="1">#REF!</definedName>
    <definedName name="v" localSheetId="14" hidden="1">#REF!</definedName>
    <definedName name="v" localSheetId="15" hidden="1">#REF!</definedName>
    <definedName name="v" localSheetId="19" hidden="1">#REF!</definedName>
    <definedName name="v" localSheetId="20" hidden="1">#REF!</definedName>
    <definedName name="v" localSheetId="21" hidden="1">#REF!</definedName>
    <definedName name="v" localSheetId="22" hidden="1">#REF!</definedName>
    <definedName name="v" localSheetId="24" hidden="1">#REF!</definedName>
    <definedName name="v" localSheetId="25" hidden="1">#REF!</definedName>
    <definedName name="v" localSheetId="26" hidden="1">#REF!</definedName>
    <definedName name="v" hidden="1">#REF!</definedName>
    <definedName name="vb" localSheetId="0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3" hidden="1">{"'előző év december'!$A$2:$CP$214"}</definedName>
    <definedName name="vb" localSheetId="4" hidden="1">{"'előző év december'!$A$2:$CP$214"}</definedName>
    <definedName name="vb" localSheetId="5" hidden="1">{"'előző év december'!$A$2:$CP$214"}</definedName>
    <definedName name="vb" localSheetId="7" hidden="1">{"'előző év december'!$A$2:$CP$214"}</definedName>
    <definedName name="vb" localSheetId="8" hidden="1">{"'előző év december'!$A$2:$CP$214"}</definedName>
    <definedName name="vb" localSheetId="9" hidden="1">{"'előző év december'!$A$2:$CP$214"}</definedName>
    <definedName name="vb" localSheetId="13" hidden="1">{"'előző év december'!$A$2:$CP$214"}</definedName>
    <definedName name="vb" localSheetId="17" hidden="1">{"'előző év december'!$A$2:$CP$214"}</definedName>
    <definedName name="vb" localSheetId="24" hidden="1">{"'előző év december'!$A$2:$CP$214"}</definedName>
    <definedName name="vb" localSheetId="25" hidden="1">{"'előző év december'!$A$2:$CP$214"}</definedName>
    <definedName name="vb" localSheetId="26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3" hidden="1">{"'előző év december'!$A$2:$CP$214"}</definedName>
    <definedName name="vc" localSheetId="4" hidden="1">{"'előző év december'!$A$2:$CP$214"}</definedName>
    <definedName name="vc" localSheetId="5" hidden="1">{"'előző év december'!$A$2:$CP$214"}</definedName>
    <definedName name="vc" localSheetId="7" hidden="1">{"'előző év december'!$A$2:$CP$214"}</definedName>
    <definedName name="vc" localSheetId="8" hidden="1">{"'előző év december'!$A$2:$CP$214"}</definedName>
    <definedName name="vc" localSheetId="9" hidden="1">{"'előző év december'!$A$2:$CP$214"}</definedName>
    <definedName name="vc" localSheetId="13" hidden="1">{"'előző év december'!$A$2:$CP$214"}</definedName>
    <definedName name="vc" localSheetId="17" hidden="1">{"'előző év december'!$A$2:$CP$214"}</definedName>
    <definedName name="vc" localSheetId="24" hidden="1">{"'előző év december'!$A$2:$CP$214"}</definedName>
    <definedName name="vc" localSheetId="25" hidden="1">{"'előző év december'!$A$2:$CP$214"}</definedName>
    <definedName name="vc" localSheetId="26" hidden="1">{"'előző év december'!$A$2:$CP$214"}</definedName>
    <definedName name="vc" hidden="1">{"'előző év december'!$A$2:$CP$214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3" hidden="1">{"Tab1",#N/A,FALSE,"P";"Tab2",#N/A,FALSE,"P"}</definedName>
    <definedName name="vv" localSheetId="17" hidden="1">{"Tab1",#N/A,FALSE,"P";"Tab2",#N/A,FALSE,"P"}</definedName>
    <definedName name="vv" localSheetId="22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26" hidden="1">{"Tab1",#N/A,FALSE,"P";"Tab2",#N/A,FALSE,"P"}</definedName>
    <definedName name="vv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3" hidden="1">{"Tab1",#N/A,FALSE,"P";"Tab2",#N/A,FALSE,"P"}</definedName>
    <definedName name="vvv" localSheetId="17" hidden="1">{"Tab1",#N/A,FALSE,"P";"Tab2",#N/A,FALSE,"P"}</definedName>
    <definedName name="vvv" localSheetId="22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26" hidden="1">{"Tab1",#N/A,FALSE,"P";"Tab2",#N/A,FALSE,"P"}</definedName>
    <definedName name="vvv" hidden="1">{"Tab1",#N/A,FALSE,"P";"Tab2",#N/A,FALSE,"P"}</definedName>
    <definedName name="vvvv" localSheetId="7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localSheetId="13" hidden="1">{"Minpmon",#N/A,FALSE,"Monthinput"}</definedName>
    <definedName name="vvvv" localSheetId="17" hidden="1">{"Minpmon",#N/A,FALSE,"Monthinput"}</definedName>
    <definedName name="vvvv" localSheetId="22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26" hidden="1">{"Minpmon",#N/A,FALSE,"Monthinput"}</definedName>
    <definedName name="vvvv" hidden="1">{"Minpmon",#N/A,FALSE,"Monthinput"}</definedName>
    <definedName name="w" localSheetId="7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localSheetId="9" hidden="1">{"PRI",#N/A,FALSE,"Data";"QUA",#N/A,FALSE,"Data";"STR",#N/A,FALSE,"Data";"VAL",#N/A,FALSE,"Data";"WEO",#N/A,FALSE,"Data";"WGT",#N/A,FALSE,"Data"}</definedName>
    <definedName name="w" localSheetId="13" hidden="1">{"PRI",#N/A,FALSE,"Data";"QUA",#N/A,FALSE,"Data";"STR",#N/A,FALSE,"Data";"VAL",#N/A,FALSE,"Data";"WEO",#N/A,FALSE,"Data";"WGT",#N/A,FALSE,"Data"}</definedName>
    <definedName name="w" localSheetId="17" hidden="1">{"PRI",#N/A,FALSE,"Data";"QUA",#N/A,FALSE,"Data";"STR",#N/A,FALSE,"Data";"VAL",#N/A,FALSE,"Data";"WEO",#N/A,FALSE,"Data";"WGT",#N/A,FALSE,"Data"}</definedName>
    <definedName name="w" localSheetId="22" hidden="1">{"PRI",#N/A,FALSE,"Data";"QUA",#N/A,FALSE,"Data";"STR",#N/A,FALSE,"Data";"VAL",#N/A,FALSE,"Data";"WEO",#N/A,FALSE,"Data";"WGT",#N/A,FALSE,"Data"}</definedName>
    <definedName name="w" localSheetId="24" hidden="1">{"PRI",#N/A,FALSE,"Data";"QUA",#N/A,FALSE,"Data";"STR",#N/A,FALSE,"Data";"VAL",#N/A,FALSE,"Data";"WEO",#N/A,FALSE,"Data";"WGT",#N/A,FALSE,"Data"}</definedName>
    <definedName name="w" localSheetId="25" hidden="1">{"PRI",#N/A,FALSE,"Data";"QUA",#N/A,FALSE,"Data";"STR",#N/A,FALSE,"Data";"VAL",#N/A,FALSE,"Data";"WEO",#N/A,FALSE,"Data";"WGT",#N/A,FALSE,"Data"}</definedName>
    <definedName name="w" localSheetId="26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e" localSheetId="0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3" hidden="1">{"'előző év december'!$A$2:$CP$214"}</definedName>
    <definedName name="we" localSheetId="4" hidden="1">{"'előző év december'!$A$2:$CP$214"}</definedName>
    <definedName name="we" localSheetId="5" hidden="1">{"'előző év december'!$A$2:$CP$214"}</definedName>
    <definedName name="we" localSheetId="7" hidden="1">{"'előző év december'!$A$2:$CP$214"}</definedName>
    <definedName name="we" localSheetId="8" hidden="1">{"'előző év december'!$A$2:$CP$214"}</definedName>
    <definedName name="we" localSheetId="9" hidden="1">{"'előző év december'!$A$2:$CP$214"}</definedName>
    <definedName name="we" localSheetId="13" hidden="1">{"'előző év december'!$A$2:$CP$214"}</definedName>
    <definedName name="we" localSheetId="17" hidden="1">{"'előző év december'!$A$2:$CP$214"}</definedName>
    <definedName name="we" localSheetId="24" hidden="1">{"'előző év december'!$A$2:$CP$214"}</definedName>
    <definedName name="we" localSheetId="25" hidden="1">{"'előző év december'!$A$2:$CP$214"}</definedName>
    <definedName name="we" localSheetId="26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3" hidden="1">{"'előző év december'!$A$2:$CP$214"}</definedName>
    <definedName name="wee" localSheetId="4" hidden="1">{"'előző év december'!$A$2:$CP$214"}</definedName>
    <definedName name="wee" localSheetId="5" hidden="1">{"'előző év december'!$A$2:$CP$214"}</definedName>
    <definedName name="wee" localSheetId="7" hidden="1">{"'előző év december'!$A$2:$CP$214"}</definedName>
    <definedName name="wee" localSheetId="8" hidden="1">{"'előző év december'!$A$2:$CP$214"}</definedName>
    <definedName name="wee" localSheetId="9" hidden="1">{"'előző év december'!$A$2:$CP$214"}</definedName>
    <definedName name="wee" localSheetId="13" hidden="1">{"'előző év december'!$A$2:$CP$214"}</definedName>
    <definedName name="wee" localSheetId="17" hidden="1">{"'előző év december'!$A$2:$CP$214"}</definedName>
    <definedName name="wee" localSheetId="24" hidden="1">{"'előző év december'!$A$2:$CP$214"}</definedName>
    <definedName name="wee" localSheetId="25" hidden="1">{"'előző év december'!$A$2:$CP$214"}</definedName>
    <definedName name="wee" localSheetId="26" hidden="1">{"'előző év december'!$A$2:$CP$214"}</definedName>
    <definedName name="wee" hidden="1">{"'előző év december'!$A$2:$CP$214"}</definedName>
    <definedName name="WEOTimeSeries" localSheetId="22">[66]Prices!$E$92:$AR$101</definedName>
    <definedName name="WEOTimeSeries">[66]Prices!$E$92:$AR$101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13" hidden="1">{"Riqfin97",#N/A,FALSE,"Tran";"Riqfinpro",#N/A,FALSE,"Tran"}</definedName>
    <definedName name="wer" localSheetId="17" hidden="1">{"Riqfin97",#N/A,FALSE,"Tran";"Riqfinpro",#N/A,FALSE,"Tran"}</definedName>
    <definedName name="wer" localSheetId="22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26" hidden="1">{"Riqfin97",#N/A,FALSE,"Tran";"Riqfinpro",#N/A,FALSE,"Tran"}</definedName>
    <definedName name="wer" hidden="1">{"Riqfin97",#N/A,FALSE,"Tran";"Riqfinpro",#N/A,FALSE,"Tran"}</definedName>
    <definedName name="werwe" localSheetId="0" hidden="1">{"'előző év december'!$A$2:$CP$214"}</definedName>
    <definedName name="werwe" localSheetId="1" hidden="1">{"'előző év december'!$A$2:$CP$214"}</definedName>
    <definedName name="werwe" localSheetId="2" hidden="1">{"'előző év december'!$A$2:$CP$214"}</definedName>
    <definedName name="werwe" localSheetId="3" hidden="1">{"'előző év december'!$A$2:$CP$214"}</definedName>
    <definedName name="werwe" localSheetId="4" hidden="1">{"'előző év december'!$A$2:$CP$214"}</definedName>
    <definedName name="werwe" localSheetId="5" hidden="1">{"'előző év december'!$A$2:$CP$214"}</definedName>
    <definedName name="werwe" localSheetId="7" hidden="1">{"'előző év december'!$A$2:$CP$214"}</definedName>
    <definedName name="werwe" localSheetId="8" hidden="1">{"'előző év december'!$A$2:$CP$214"}</definedName>
    <definedName name="werwe" localSheetId="9" hidden="1">{"'előző év december'!$A$2:$CP$214"}</definedName>
    <definedName name="werwe" localSheetId="13" hidden="1">{"'előző év december'!$A$2:$CP$214"}</definedName>
    <definedName name="werwe" localSheetId="17" hidden="1">{"'előző év december'!$A$2:$CP$214"}</definedName>
    <definedName name="werwe" localSheetId="24" hidden="1">{"'előző év december'!$A$2:$CP$214"}</definedName>
    <definedName name="werwe" localSheetId="25" hidden="1">{"'előző év december'!$A$2:$CP$214"}</definedName>
    <definedName name="werwe" localSheetId="26" hidden="1">{"'előző év december'!$A$2:$CP$214"}</definedName>
    <definedName name="werwe" hidden="1">{"'előző év december'!$A$2:$CP$214"}</definedName>
    <definedName name="werwer" localSheetId="0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3" hidden="1">{"'előző év december'!$A$2:$CP$214"}</definedName>
    <definedName name="werwer" localSheetId="4" hidden="1">{"'előző év december'!$A$2:$CP$214"}</definedName>
    <definedName name="werwer" localSheetId="5" hidden="1">{"'előző év december'!$A$2:$CP$214"}</definedName>
    <definedName name="werwer" localSheetId="7" hidden="1">{"'előző év december'!$A$2:$CP$214"}</definedName>
    <definedName name="werwer" localSheetId="8" hidden="1">{"'előző év december'!$A$2:$CP$214"}</definedName>
    <definedName name="werwer" localSheetId="9" hidden="1">{"'előző év december'!$A$2:$CP$214"}</definedName>
    <definedName name="werwer" localSheetId="13" hidden="1">{"'előző év december'!$A$2:$CP$214"}</definedName>
    <definedName name="werwer" localSheetId="17" hidden="1">{"'előző év december'!$A$2:$CP$214"}</definedName>
    <definedName name="werwer" localSheetId="24" hidden="1">{"'előző év december'!$A$2:$CP$214"}</definedName>
    <definedName name="werwer" localSheetId="25" hidden="1">{"'előző év december'!$A$2:$CP$214"}</definedName>
    <definedName name="werwer" localSheetId="26" hidden="1">{"'előző év december'!$A$2:$CP$214"}</definedName>
    <definedName name="werwer" hidden="1">{"'előző év december'!$A$2:$CP$214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7" hidden="1">{"'Basic'!$A$1:$F$96"}</definedName>
    <definedName name="wht?" localSheetId="8" hidden="1">{"'Basic'!$A$1:$F$96"}</definedName>
    <definedName name="wht?" localSheetId="9" hidden="1">{"'Basic'!$A$1:$F$96"}</definedName>
    <definedName name="wht?" localSheetId="13" hidden="1">{"'Basic'!$A$1:$F$96"}</definedName>
    <definedName name="wht?" localSheetId="17" hidden="1">{"'Basic'!$A$1:$F$96"}</definedName>
    <definedName name="wht?" localSheetId="22" hidden="1">{"'Basic'!$A$1:$F$96"}</definedName>
    <definedName name="wht?" localSheetId="23" hidden="1">{"'Basic'!$A$1:$F$96"}</definedName>
    <definedName name="wht?" localSheetId="24" hidden="1">{"'Basic'!$A$1:$F$96"}</definedName>
    <definedName name="wht?" localSheetId="25" hidden="1">{"'Basic'!$A$1:$F$96"}</definedName>
    <definedName name="wht?" localSheetId="26" hidden="1">{"'Basic'!$A$1:$F$96"}</definedName>
    <definedName name="wht?" hidden="1">{"'Basic'!$A$1:$F$96"}</definedName>
    <definedName name="wrn.97REDBOP." localSheetId="7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9" hidden="1">{"TRADE_COMP",#N/A,FALSE,"TAB23APP";"BOP",#N/A,FALSE,"TAB6";"DOT",#N/A,FALSE,"TAB24APP";"EXTDEBT",#N/A,FALSE,"TAB25APP"}</definedName>
    <definedName name="wrn.97REDBOP." localSheetId="13" hidden="1">{"TRADE_COMP",#N/A,FALSE,"TAB23APP";"BOP",#N/A,FALSE,"TAB6";"DOT",#N/A,FALSE,"TAB24APP";"EXTDEBT",#N/A,FALSE,"TAB25APP"}</definedName>
    <definedName name="wrn.97REDBOP." localSheetId="17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24" hidden="1">{"TRADE_COMP",#N/A,FALSE,"TAB23APP";"BOP",#N/A,FALSE,"TAB6";"DOT",#N/A,FALSE,"TAB24APP";"EXTDEBT",#N/A,FALSE,"TAB25APP"}</definedName>
    <definedName name="wrn.97REDBOP." localSheetId="25" hidden="1">{"TRADE_COMP",#N/A,FALSE,"TAB23APP";"BOP",#N/A,FALSE,"TAB6";"DOT",#N/A,FALSE,"TAB24APP";"EXTDEBT",#N/A,FALSE,"TAB25APP"}</definedName>
    <definedName name="wrn.97REDBOP." localSheetId="26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localSheetId="13" hidden="1">{#N/A,#N/A,FALSE,"Prod Nac GN";#N/A,#N/A,FALSE,"Prod Nac GN";#N/A,#N/A,FALSE,"Base Dados mil m3";#N/A,#N/A,FALSE,"Prod Ter Est 3D";#N/A,#N/A,FALSE,"Prod Ter 3D";#N/A,#N/A,FALSE,"Prod Mar 3D"}</definedName>
    <definedName name="wrn.AE201." localSheetId="17" hidden="1">{#N/A,#N/A,FALSE,"Prod Nac GN";#N/A,#N/A,FALSE,"Prod Nac GN";#N/A,#N/A,FALSE,"Base Dados mil m3";#N/A,#N/A,FALSE,"Prod Ter Est 3D";#N/A,#N/A,FALSE,"Prod Ter 3D";#N/A,#N/A,FALSE,"Prod Mar 3D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24" hidden="1">{#N/A,#N/A,FALSE,"Prod Nac GN";#N/A,#N/A,FALSE,"Prod Nac GN";#N/A,#N/A,FALSE,"Base Dados mil m3";#N/A,#N/A,FALSE,"Prod Ter Est 3D";#N/A,#N/A,FALSE,"Prod Ter 3D";#N/A,#N/A,FALSE,"Prod Mar 3D"}</definedName>
    <definedName name="wrn.AE201." localSheetId="25" hidden="1">{#N/A,#N/A,FALSE,"Prod Nac GN";#N/A,#N/A,FALSE,"Prod Nac GN";#N/A,#N/A,FALSE,"Base Dados mil m3";#N/A,#N/A,FALSE,"Prod Ter Est 3D";#N/A,#N/A,FALSE,"Prod Ter 3D";#N/A,#N/A,FALSE,"Prod Mar 3D"}</definedName>
    <definedName name="wrn.AE201." localSheetId="26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MA." localSheetId="7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9" hidden="1">{"3",#N/A,FALSE,"BASE MONETARIA";"4",#N/A,FALSE,"BASE MONETARIA"}</definedName>
    <definedName name="wrn.BMA." localSheetId="13" hidden="1">{"3",#N/A,FALSE,"BASE MONETARIA";"4",#N/A,FALSE,"BASE MONETARIA"}</definedName>
    <definedName name="wrn.BMA." localSheetId="17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24" hidden="1">{"3",#N/A,FALSE,"BASE MONETARIA";"4",#N/A,FALSE,"BASE MONETARIA"}</definedName>
    <definedName name="wrn.BMA." localSheetId="25" hidden="1">{"3",#N/A,FALSE,"BASE MONETARIA";"4",#N/A,FALSE,"BASE MONETARIA"}</definedName>
    <definedName name="wrn.BMA." localSheetId="26" hidden="1">{"3",#N/A,FALSE,"BASE MONETARIA";"4",#N/A,FALSE,"BASE MONETARIA"}</definedName>
    <definedName name="wrn.BMA." hidden="1">{"3",#N/A,FALSE,"BASE MONETARIA";"4",#N/A,FALSE,"BASE MONETARIA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3" hidden="1">{"BOP_TAB",#N/A,FALSE,"N";"MIDTERM_TAB",#N/A,FALSE,"O"}</definedName>
    <definedName name="wrn.BOP_MIDTERM." localSheetId="17" hidden="1">{"BOP_TAB",#N/A,FALSE,"N";"MIDTERM_TAB",#N/A,FALSE,"O"}</definedName>
    <definedName name="wrn.BOP_MIDTERM." localSheetId="22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hidden="1">{"BOP_TAB",#N/A,FALSE,"N";"MIDTERM_TAB",#N/A,FALSE,"O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6" hidden="1">{"Main Economic Indicators",#N/A,FALSE,"C"}</definedName>
    <definedName name="wrn.Main._.Economic._.Indicators." hidden="1">{"Main Economic Indicators",#N/A,FALSE,"C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13" hidden="1">{"MONA",#N/A,FALSE,"S"}</definedName>
    <definedName name="wrn.MONA." localSheetId="17" hidden="1">{"MONA",#N/A,FALSE,"S"}</definedName>
    <definedName name="wrn.MONA." localSheetId="22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hidden="1">{"MONA",#N/A,FALSE,"S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13" hidden="1">{"Minpmon",#N/A,FALSE,"Monthinput"}</definedName>
    <definedName name="wrn.Monthsheet." localSheetId="17" hidden="1">{"Minpmon",#N/A,FALSE,"Monthinput"}</definedName>
    <definedName name="wrn.Monthsheet." localSheetId="22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26" hidden="1">{"Minpmon",#N/A,FALSE,"Monthinput"}</definedName>
    <definedName name="wrn.Monthsheet." hidden="1">{"Minpmon",#N/A,FALSE,"Monthinput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localSheetId="9" hidden="1">{"REAL_99",#N/A,FALSE,"Prog_BSyst";"REAL_99",#N/A,FALSE,"Prog_BCM";"REAL_99",#N/A,FALSE,"Prog_ComB";"REAL_99",#N/A,FALSE,"Prog_Gov";"REAL_99",#N/A,FALSE,"B_mrks99"}</definedName>
    <definedName name="wrn.OUTTURN_TABLES_99." localSheetId="13" hidden="1">{"REAL_99",#N/A,FALSE,"Prog_BSyst";"REAL_99",#N/A,FALSE,"Prog_BCM";"REAL_99",#N/A,FALSE,"Prog_ComB";"REAL_99",#N/A,FALSE,"Prog_Gov";"REAL_99",#N/A,FALSE,"B_mrks99"}</definedName>
    <definedName name="wrn.OUTTURN_TABLES_99." localSheetId="17" hidden="1">{"REAL_99",#N/A,FALSE,"Prog_BSyst";"REAL_99",#N/A,FALSE,"Prog_BCM";"REAL_99",#N/A,FALSE,"Prog_ComB";"REAL_99",#N/A,FALSE,"Prog_Gov";"REAL_99",#N/A,FALSE,"B_mrks99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24" hidden="1">{"REAL_99",#N/A,FALSE,"Prog_BSyst";"REAL_99",#N/A,FALSE,"Prog_BCM";"REAL_99",#N/A,FALSE,"Prog_ComB";"REAL_99",#N/A,FALSE,"Prog_Gov";"REAL_99",#N/A,FALSE,"B_mrks99"}</definedName>
    <definedName name="wrn.OUTTURN_TABLES_99." localSheetId="25" hidden="1">{"REAL_99",#N/A,FALSE,"Prog_BSyst";"REAL_99",#N/A,FALSE,"Prog_BCM";"REAL_99",#N/A,FALSE,"Prog_ComB";"REAL_99",#N/A,FALSE,"Prog_Gov";"REAL_99",#N/A,FALSE,"B_mrks99"}</definedName>
    <definedName name="wrn.OUTTURN_TABLES_99." localSheetId="26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7" hidden="1">{"1",#N/A,FALSE,"Pasivos Mon";"2",#N/A,FALSE,"Pasivos Mon"}</definedName>
    <definedName name="wrn.PASMON." localSheetId="8" hidden="1">{"1",#N/A,FALSE,"Pasivos Mon";"2",#N/A,FALSE,"Pasivos Mon"}</definedName>
    <definedName name="wrn.PASMON." localSheetId="9" hidden="1">{"1",#N/A,FALSE,"Pasivos Mon";"2",#N/A,FALSE,"Pasivos Mon"}</definedName>
    <definedName name="wrn.PASMON." localSheetId="13" hidden="1">{"1",#N/A,FALSE,"Pasivos Mon";"2",#N/A,FALSE,"Pasivos Mon"}</definedName>
    <definedName name="wrn.PASMON." localSheetId="17" hidden="1">{"1",#N/A,FALSE,"Pasivos Mon";"2",#N/A,FALSE,"Pasivos Mon"}</definedName>
    <definedName name="wrn.PASMON." localSheetId="22" hidden="1">{"1",#N/A,FALSE,"Pasivos Mon";"2",#N/A,FALSE,"Pasivos Mon"}</definedName>
    <definedName name="wrn.PASMON." localSheetId="24" hidden="1">{"1",#N/A,FALSE,"Pasivos Mon";"2",#N/A,FALSE,"Pasivos Mon"}</definedName>
    <definedName name="wrn.PASMON." localSheetId="25" hidden="1">{"1",#N/A,FALSE,"Pasivos Mon";"2",#N/A,FALSE,"Pasivos Mon"}</definedName>
    <definedName name="wrn.PASMON." localSheetId="26" hidden="1">{"1",#N/A,FALSE,"Pasivos Mon";"2",#N/A,FALSE,"Pasivos Mon"}</definedName>
    <definedName name="wrn.PASMON." hidden="1">{"1",#N/A,FALSE,"Pasivos Mon";"2",#N/A,FALSE,"Pasivos Mon"}</definedName>
    <definedName name="wrn.Per._.cri." localSheetId="7" hidden="1">{#N/A,#N/A,FALSE,"Per Cri"}</definedName>
    <definedName name="wrn.Per._.cri." localSheetId="8" hidden="1">{#N/A,#N/A,FALSE,"Per Cri"}</definedName>
    <definedName name="wrn.Per._.cri." localSheetId="9" hidden="1">{#N/A,#N/A,FALSE,"Per Cri"}</definedName>
    <definedName name="wrn.Per._.cri." localSheetId="13" hidden="1">{#N/A,#N/A,FALSE,"Per Cri"}</definedName>
    <definedName name="wrn.Per._.cri." localSheetId="17" hidden="1">{#N/A,#N/A,FALSE,"Per Cri"}</definedName>
    <definedName name="wrn.Per._.cri." localSheetId="22" hidden="1">{#N/A,#N/A,FALSE,"Per Cri"}</definedName>
    <definedName name="wrn.Per._.cri." localSheetId="24" hidden="1">{#N/A,#N/A,FALSE,"Per Cri"}</definedName>
    <definedName name="wrn.Per._.cri." localSheetId="25" hidden="1">{#N/A,#N/A,FALSE,"Per Cri"}</definedName>
    <definedName name="wrn.Per._.cri." localSheetId="26" hidden="1">{#N/A,#N/A,FALSE,"Per Cri"}</definedName>
    <definedName name="wrn.Per._.cri." hidden="1">{#N/A,#N/A,FALSE,"Per Cri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3" hidden="1">{"Tab1",#N/A,FALSE,"P";"Tab2",#N/A,FALSE,"P"}</definedName>
    <definedName name="wrn.Program." localSheetId="17" hidden="1">{"Tab1",#N/A,FALSE,"P";"Tab2",#N/A,FALSE,"P"}</definedName>
    <definedName name="wrn.Program." localSheetId="22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26" hidden="1">{"Tab1",#N/A,FALSE,"P";"Tab2",#N/A,FALSE,"P"}</definedName>
    <definedName name="wrn.Program." hidden="1">{"Tab1",#N/A,FALSE,"P";"Tab2",#N/A,FALSE,"P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localSheetId="9" hidden="1">{"SCEN_Q00",#N/A,FALSE,"Prog_BSyst";"SCEN_Q00",#N/A,FALSE,"Prog_BCM";"SCEN_Q00",#N/A,FALSE,"Prog_ComB";"SCEN_Q00",#N/A,FALSE,"Prog_Gov";"SCEN_Q00",#N/A,FALSE,"IN"}</definedName>
    <definedName name="wrn.QUARTERLY_TABLES_00." localSheetId="13" hidden="1">{"SCEN_Q00",#N/A,FALSE,"Prog_BSyst";"SCEN_Q00",#N/A,FALSE,"Prog_BCM";"SCEN_Q00",#N/A,FALSE,"Prog_ComB";"SCEN_Q00",#N/A,FALSE,"Prog_Gov";"SCEN_Q00",#N/A,FALSE,"IN"}</definedName>
    <definedName name="wrn.QUARTERLY_TABLES_00." localSheetId="17" hidden="1">{"SCEN_Q00",#N/A,FALSE,"Prog_BSyst";"SCEN_Q00",#N/A,FALSE,"Prog_BCM";"SCEN_Q00",#N/A,FALSE,"Prog_ComB";"SCEN_Q00",#N/A,FALSE,"Prog_Gov";"SCEN_Q00",#N/A,FALSE,"IN"}</definedName>
    <definedName name="wrn.QUARTERLY_TABLES_00." localSheetId="22" hidden="1">{"SCEN_Q00",#N/A,FALSE,"Prog_BSyst";"SCEN_Q00",#N/A,FALSE,"Prog_BCM";"SCEN_Q00",#N/A,FALSE,"Prog_ComB";"SCEN_Q00",#N/A,FALSE,"Prog_Gov";"SCEN_Q00",#N/A,FALSE,"IN"}</definedName>
    <definedName name="wrn.QUARTERLY_TABLES_00." localSheetId="24" hidden="1">{"SCEN_Q00",#N/A,FALSE,"Prog_BSyst";"SCEN_Q00",#N/A,FALSE,"Prog_BCM";"SCEN_Q00",#N/A,FALSE,"Prog_ComB";"SCEN_Q00",#N/A,FALSE,"Prog_Gov";"SCEN_Q00",#N/A,FALSE,"IN"}</definedName>
    <definedName name="wrn.QUARTERLY_TABLES_00." localSheetId="25" hidden="1">{"SCEN_Q00",#N/A,FALSE,"Prog_BSyst";"SCEN_Q00",#N/A,FALSE,"Prog_BCM";"SCEN_Q00",#N/A,FALSE,"Prog_ComB";"SCEN_Q00",#N/A,FALSE,"Prog_Gov";"SCEN_Q00",#N/A,FALSE,"IN"}</definedName>
    <definedName name="wrn.QUARTERLY_TABLES_00." localSheetId="26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7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9" hidden="1">{"CBA",#N/A,FALSE,"TAB4";"MS",#N/A,FALSE,"TAB5";"BANKLOANS",#N/A,FALSE,"TAB21APP ";"INTEREST",#N/A,FALSE,"TAB22APP"}</definedName>
    <definedName name="wrn.RED97MON." localSheetId="13" hidden="1">{"CBA",#N/A,FALSE,"TAB4";"MS",#N/A,FALSE,"TAB5";"BANKLOANS",#N/A,FALSE,"TAB21APP ";"INTEREST",#N/A,FALSE,"TAB22APP"}</definedName>
    <definedName name="wrn.RED97MON." localSheetId="17" hidden="1">{"CBA",#N/A,FALSE,"TAB4";"MS",#N/A,FALSE,"TAB5";"BANKLOANS",#N/A,FALSE,"TAB21APP ";"INTEREST",#N/A,FALSE,"TAB22APP"}</definedName>
    <definedName name="wrn.RED97MON." localSheetId="22" hidden="1">{"CBA",#N/A,FALSE,"TAB4";"MS",#N/A,FALSE,"TAB5";"BANKLOANS",#N/A,FALSE,"TAB21APP ";"INTEREST",#N/A,FALSE,"TAB22APP"}</definedName>
    <definedName name="wrn.RED97MON." localSheetId="24" hidden="1">{"CBA",#N/A,FALSE,"TAB4";"MS",#N/A,FALSE,"TAB5";"BANKLOANS",#N/A,FALSE,"TAB21APP ";"INTEREST",#N/A,FALSE,"TAB22APP"}</definedName>
    <definedName name="wrn.RED97MON." localSheetId="25" hidden="1">{"CBA",#N/A,FALSE,"TAB4";"MS",#N/A,FALSE,"TAB5";"BANKLOANS",#N/A,FALSE,"TAB21APP ";"INTEREST",#N/A,FALSE,"TAB22APP"}</definedName>
    <definedName name="wrn.RED97MON." localSheetId="26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3" hidden="1">{"Riqfin97",#N/A,FALSE,"Tran";"Riqfinpro",#N/A,FALSE,"Tran"}</definedName>
    <definedName name="wrn.Riqfin." localSheetId="17" hidden="1">{"Riqfin97",#N/A,FALSE,"Tran";"Riqfinpro",#N/A,FALSE,"Tran"}</definedName>
    <definedName name="wrn.Riqfin." localSheetId="22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26" hidden="1">{"Riqfin97",#N/A,FALSE,"Tran";"Riqfinpro",#N/A,FALSE,"Tran"}</definedName>
    <definedName name="wrn.Riqfin." hidden="1">{"Riqfin97",#N/A,FALSE,"Tran";"Riqfinpro",#N/A,FALSE,"Tran"}</definedName>
    <definedName name="wrn.Sel._.Ind." localSheetId="7" hidden="1">{#N/A,#N/A,FALSE,"Sel Ind"}</definedName>
    <definedName name="wrn.Sel._.Ind." localSheetId="8" hidden="1">{#N/A,#N/A,FALSE,"Sel Ind"}</definedName>
    <definedName name="wrn.Sel._.Ind." localSheetId="9" hidden="1">{#N/A,#N/A,FALSE,"Sel Ind"}</definedName>
    <definedName name="wrn.Sel._.Ind." localSheetId="13" hidden="1">{#N/A,#N/A,FALSE,"Sel Ind"}</definedName>
    <definedName name="wrn.Sel._.Ind." localSheetId="17" hidden="1">{#N/A,#N/A,FALSE,"Sel Ind"}</definedName>
    <definedName name="wrn.Sel._.Ind." localSheetId="22" hidden="1">{#N/A,#N/A,FALSE,"Sel Ind"}</definedName>
    <definedName name="wrn.Sel._.Ind." localSheetId="24" hidden="1">{#N/A,#N/A,FALSE,"Sel Ind"}</definedName>
    <definedName name="wrn.Sel._.Ind." localSheetId="25" hidden="1">{#N/A,#N/A,FALSE,"Sel Ind"}</definedName>
    <definedName name="wrn.Sel._.Ind." localSheetId="26" hidden="1">{#N/A,#N/A,FALSE,"Sel Ind"}</definedName>
    <definedName name="wrn.Sel._.Ind." hidden="1">{#N/A,#N/A,FALSE,"Sel Ind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7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9" hidden="1">{"SR_tbs",#N/A,FALSE,"MGSSEI";"SR_tbs",#N/A,FALSE,"MGSBOX";"SR_tbs",#N/A,FALSE,"MGSOCIND"}</definedName>
    <definedName name="wrn.STAFF_REPORT_TABLES." localSheetId="13" hidden="1">{"SR_tbs",#N/A,FALSE,"MGSSEI";"SR_tbs",#N/A,FALSE,"MGSBOX";"SR_tbs",#N/A,FALSE,"MGSOCIND"}</definedName>
    <definedName name="wrn.STAFF_REPORT_TABLES." localSheetId="17" hidden="1">{"SR_tbs",#N/A,FALSE,"MGSSEI";"SR_tbs",#N/A,FALSE,"MGSBOX";"SR_tbs",#N/A,FALSE,"MGSOCIND"}</definedName>
    <definedName name="wrn.STAFF_REPORT_TABLES." localSheetId="22" hidden="1">{"SR_tbs",#N/A,FALSE,"MGSSEI";"SR_tbs",#N/A,FALSE,"MGSBOX";"SR_tbs",#N/A,FALSE,"MGSOCIND"}</definedName>
    <definedName name="wrn.STAFF_REPORT_TABLES." localSheetId="24" hidden="1">{"SR_tbs",#N/A,FALSE,"MGSSEI";"SR_tbs",#N/A,FALSE,"MGSBOX";"SR_tbs",#N/A,FALSE,"MGSOCIND"}</definedName>
    <definedName name="wrn.STAFF_REPORT_TABLES." localSheetId="25" hidden="1">{"SR_tbs",#N/A,FALSE,"MGSSEI";"SR_tbs",#N/A,FALSE,"MGSBOX";"SR_tbs",#N/A,FALSE,"MGSOCIND"}</definedName>
    <definedName name="wrn.STAFF_REPORT_TABLES." localSheetId="26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TabARA." localSheetId="7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9" hidden="1">{"Page1",#N/A,FALSE,"ARA M&amp;F&amp;T";"Page2",#N/A,FALSE,"ARA M&amp;F&amp;T";"Page3",#N/A,FALSE,"ARA M&amp;F&amp;T"}</definedName>
    <definedName name="wrn.TabARA." localSheetId="13" hidden="1">{"Page1",#N/A,FALSE,"ARA M&amp;F&amp;T";"Page2",#N/A,FALSE,"ARA M&amp;F&amp;T";"Page3",#N/A,FALSE,"ARA M&amp;F&amp;T"}</definedName>
    <definedName name="wrn.TabARA." localSheetId="17" hidden="1">{"Page1",#N/A,FALSE,"ARA M&amp;F&amp;T";"Page2",#N/A,FALSE,"ARA M&amp;F&amp;T";"Page3",#N/A,FALSE,"ARA M&amp;F&amp;T"}</definedName>
    <definedName name="wrn.TabARA." localSheetId="22" hidden="1">{"Page1",#N/A,FALSE,"ARA M&amp;F&amp;T";"Page2",#N/A,FALSE,"ARA M&amp;F&amp;T";"Page3",#N/A,FALSE,"ARA M&amp;F&amp;T"}</definedName>
    <definedName name="wrn.TabARA." localSheetId="24" hidden="1">{"Page1",#N/A,FALSE,"ARA M&amp;F&amp;T";"Page2",#N/A,FALSE,"ARA M&amp;F&amp;T";"Page3",#N/A,FALSE,"ARA M&amp;F&amp;T"}</definedName>
    <definedName name="wrn.TabARA." localSheetId="25" hidden="1">{"Page1",#N/A,FALSE,"ARA M&amp;F&amp;T";"Page2",#N/A,FALSE,"ARA M&amp;F&amp;T";"Page3",#N/A,FALSE,"ARA M&amp;F&amp;T"}</definedName>
    <definedName name="wrn.TabARA." localSheetId="26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b._.1._.Mc._.Flows." localSheetId="7" hidden="1">{#N/A,#N/A,FALSE,"Tb 1 Mc Flows"}</definedName>
    <definedName name="wrn.Tb._.1._.Mc._.Flows." localSheetId="8" hidden="1">{#N/A,#N/A,FALSE,"Tb 1 Mc Flows"}</definedName>
    <definedName name="wrn.Tb._.1._.Mc._.Flows." localSheetId="9" hidden="1">{#N/A,#N/A,FALSE,"Tb 1 Mc Flows"}</definedName>
    <definedName name="wrn.Tb._.1._.Mc._.Flows." localSheetId="13" hidden="1">{#N/A,#N/A,FALSE,"Tb 1 Mc Flows"}</definedName>
    <definedName name="wrn.Tb._.1._.Mc._.Flows." localSheetId="17" hidden="1">{#N/A,#N/A,FALSE,"Tb 1 Mc Flows"}</definedName>
    <definedName name="wrn.Tb._.1._.Mc._.Flows." localSheetId="22" hidden="1">{#N/A,#N/A,FALSE,"Tb 1 Mc Flows"}</definedName>
    <definedName name="wrn.Tb._.1._.Mc._.Flows." localSheetId="24" hidden="1">{#N/A,#N/A,FALSE,"Tb 1 Mc Flows"}</definedName>
    <definedName name="wrn.Tb._.1._.Mc._.Flows." localSheetId="25" hidden="1">{#N/A,#N/A,FALSE,"Tb 1 Mc Flows"}</definedName>
    <definedName name="wrn.Tb._.1._.Mc._.Flows." localSheetId="26" hidden="1">{#N/A,#N/A,FALSE,"Tb 1 Mc Flows"}</definedName>
    <definedName name="wrn.Tb._.1._.Mc._.Flows." hidden="1">{#N/A,#N/A,FALSE,"Tb 1 Mc Flows"}</definedName>
    <definedName name="wrn.Tb._.2._.NFPS." localSheetId="7" hidden="1">{#N/A,#N/A,FALSE,"Tb 2 NFPS"}</definedName>
    <definedName name="wrn.Tb._.2._.NFPS." localSheetId="8" hidden="1">{#N/A,#N/A,FALSE,"Tb 2 NFPS"}</definedName>
    <definedName name="wrn.Tb._.2._.NFPS." localSheetId="9" hidden="1">{#N/A,#N/A,FALSE,"Tb 2 NFPS"}</definedName>
    <definedName name="wrn.Tb._.2._.NFPS." localSheetId="13" hidden="1">{#N/A,#N/A,FALSE,"Tb 2 NFPS"}</definedName>
    <definedName name="wrn.Tb._.2._.NFPS." localSheetId="17" hidden="1">{#N/A,#N/A,FALSE,"Tb 2 NFPS"}</definedName>
    <definedName name="wrn.Tb._.2._.NFPS." localSheetId="22" hidden="1">{#N/A,#N/A,FALSE,"Tb 2 NFPS"}</definedName>
    <definedName name="wrn.Tb._.2._.NFPS." localSheetId="24" hidden="1">{#N/A,#N/A,FALSE,"Tb 2 NFPS"}</definedName>
    <definedName name="wrn.Tb._.2._.NFPS." localSheetId="25" hidden="1">{#N/A,#N/A,FALSE,"Tb 2 NFPS"}</definedName>
    <definedName name="wrn.Tb._.2._.NFPS." localSheetId="26" hidden="1">{#N/A,#N/A,FALSE,"Tb 2 NFPS"}</definedName>
    <definedName name="wrn.Tb._.2._.NFPS." hidden="1">{#N/A,#N/A,FALSE,"Tb 2 NFPS"}</definedName>
    <definedName name="wrn.Tb._.3._.C._.Gov." localSheetId="7" hidden="1">{#N/A,#N/A,FALSE,"tb 3 C Gov"}</definedName>
    <definedName name="wrn.Tb._.3._.C._.Gov." localSheetId="8" hidden="1">{#N/A,#N/A,FALSE,"tb 3 C Gov"}</definedName>
    <definedName name="wrn.Tb._.3._.C._.Gov." localSheetId="9" hidden="1">{#N/A,#N/A,FALSE,"tb 3 C Gov"}</definedName>
    <definedName name="wrn.Tb._.3._.C._.Gov." localSheetId="13" hidden="1">{#N/A,#N/A,FALSE,"tb 3 C Gov"}</definedName>
    <definedName name="wrn.Tb._.3._.C._.Gov." localSheetId="17" hidden="1">{#N/A,#N/A,FALSE,"tb 3 C Gov"}</definedName>
    <definedName name="wrn.Tb._.3._.C._.Gov." localSheetId="22" hidden="1">{#N/A,#N/A,FALSE,"tb 3 C Gov"}</definedName>
    <definedName name="wrn.Tb._.3._.C._.Gov." localSheetId="24" hidden="1">{#N/A,#N/A,FALSE,"tb 3 C Gov"}</definedName>
    <definedName name="wrn.Tb._.3._.C._.Gov." localSheetId="25" hidden="1">{#N/A,#N/A,FALSE,"tb 3 C Gov"}</definedName>
    <definedName name="wrn.Tb._.3._.C._.Gov." localSheetId="26" hidden="1">{#N/A,#N/A,FALSE,"tb 3 C Gov"}</definedName>
    <definedName name="wrn.Tb._.3._.C._.Gov." hidden="1">{#N/A,#N/A,FALSE,"tb 3 C Gov"}</definedName>
    <definedName name="wrn.Tb._.4._.MT._.Fiscal." localSheetId="7" hidden="1">{#N/A,#N/A,FALSE,"Tb 4 MT Fiscal"}</definedName>
    <definedName name="wrn.Tb._.4._.MT._.Fiscal." localSheetId="8" hidden="1">{#N/A,#N/A,FALSE,"Tb 4 MT Fiscal"}</definedName>
    <definedName name="wrn.Tb._.4._.MT._.Fiscal." localSheetId="9" hidden="1">{#N/A,#N/A,FALSE,"Tb 4 MT Fiscal"}</definedName>
    <definedName name="wrn.Tb._.4._.MT._.Fiscal." localSheetId="13" hidden="1">{#N/A,#N/A,FALSE,"Tb 4 MT Fiscal"}</definedName>
    <definedName name="wrn.Tb._.4._.MT._.Fiscal." localSheetId="17" hidden="1">{#N/A,#N/A,FALSE,"Tb 4 MT Fiscal"}</definedName>
    <definedName name="wrn.Tb._.4._.MT._.Fiscal." localSheetId="22" hidden="1">{#N/A,#N/A,FALSE,"Tb 4 MT Fiscal"}</definedName>
    <definedName name="wrn.Tb._.4._.MT._.Fiscal." localSheetId="24" hidden="1">{#N/A,#N/A,FALSE,"Tb 4 MT Fiscal"}</definedName>
    <definedName name="wrn.Tb._.4._.MT._.Fiscal." localSheetId="25" hidden="1">{#N/A,#N/A,FALSE,"Tb 4 MT Fiscal"}</definedName>
    <definedName name="wrn.Tb._.4._.MT._.Fiscal." localSheetId="26" hidden="1">{#N/A,#N/A,FALSE,"Tb 4 MT Fiscal"}</definedName>
    <definedName name="wrn.Tb._.4._.MT._.Fiscal." hidden="1">{#N/A,#N/A,FALSE,"Tb 4 MT Fiscal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9" hidden="1">{"PRI",#N/A,FALSE,"Data";"QUA",#N/A,FALSE,"Data";"STR",#N/A,FALSE,"Data";"VAL",#N/A,FALSE,"Data";"WEO",#N/A,FALSE,"Data";"WGT",#N/A,FALSE,"Data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7" hidden="1">{"PRI",#N/A,FALSE,"Data";"QUA",#N/A,FALSE,"Data";"STR",#N/A,FALSE,"Data";"VAL",#N/A,FALSE,"Data";"WEO",#N/A,FALSE,"Data";"WGT",#N/A,FALSE,"Data"}</definedName>
    <definedName name="wrn.Trade._.Output._.All." localSheetId="22" hidden="1">{"PRI",#N/A,FALSE,"Data";"QUA",#N/A,FALSE,"Data";"STR",#N/A,FALSE,"Data";"VAL",#N/A,FALSE,"Data";"WEO",#N/A,FALSE,"Data";"WGT",#N/A,FALSE,"Data"}</definedName>
    <definedName name="wrn.Trade._.Output._.All." localSheetId="24" hidden="1">{"PRI",#N/A,FALSE,"Data";"QUA",#N/A,FALSE,"Data";"STR",#N/A,FALSE,"Data";"VAL",#N/A,FALSE,"Data";"WEO",#N/A,FALSE,"Data";"WGT",#N/A,FALSE,"Data"}</definedName>
    <definedName name="wrn.Trade._.Output._.All." localSheetId="25" hidden="1">{"PRI",#N/A,FALSE,"Data";"QUA",#N/A,FALSE,"Data";"STR",#N/A,FALSE,"Data";"VAL",#N/A,FALSE,"Data";"WEO",#N/A,FALSE,"Data";"WGT",#N/A,FALSE,"Data"}</definedName>
    <definedName name="wrn.Trade._.Output._.All." localSheetId="26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7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9" hidden="1">{"WEO",#N/A,FALSE,"Data";"PRI",#N/A,FALSE,"Data";"QUA",#N/A,FALSE,"Data"}</definedName>
    <definedName name="wrn.Trade._.Table._.Core." localSheetId="13" hidden="1">{"WEO",#N/A,FALSE,"Data";"PRI",#N/A,FALSE,"Data";"QUA",#N/A,FALSE,"Data"}</definedName>
    <definedName name="wrn.Trade._.Table._.Core." localSheetId="17" hidden="1">{"WEO",#N/A,FALSE,"Data";"PRI",#N/A,FALSE,"Data";"QUA",#N/A,FALSE,"Data"}</definedName>
    <definedName name="wrn.Trade._.Table._.Core." localSheetId="22" hidden="1">{"WEO",#N/A,FALSE,"Data";"PRI",#N/A,FALSE,"Data";"QUA",#N/A,FALSE,"Data"}</definedName>
    <definedName name="wrn.Trade._.Table._.Core." localSheetId="24" hidden="1">{"WEO",#N/A,FALSE,"Data";"PRI",#N/A,FALSE,"Data";"QUA",#N/A,FALSE,"Data"}</definedName>
    <definedName name="wrn.Trade._.Table._.Core." localSheetId="25" hidden="1">{"WEO",#N/A,FALSE,"Data";"PRI",#N/A,FALSE,"Data";"QUA",#N/A,FALSE,"Data"}</definedName>
    <definedName name="wrn.Trade._.Table._.Core." localSheetId="26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13" hidden="1">{"WEO",#N/A,FALSE,"T"}</definedName>
    <definedName name="wrn.WEO." localSheetId="17" hidden="1">{"WEO",#N/A,FALSE,"T"}</definedName>
    <definedName name="wrn.WEO." localSheetId="22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hidden="1">{"WEO",#N/A,FALSE,"T"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6" hidden="1">[94]M!#REF!</definedName>
    <definedName name="ww" localSheetId="7" hidden="1">[94]M!#REF!</definedName>
    <definedName name="ww" localSheetId="8" hidden="1">[94]M!#REF!</definedName>
    <definedName name="ww" localSheetId="11" hidden="1">[94]M!#REF!</definedName>
    <definedName name="ww" localSheetId="12" hidden="1">[94]M!#REF!</definedName>
    <definedName name="ww" localSheetId="13" hidden="1">[94]M!#REF!</definedName>
    <definedName name="ww" localSheetId="14" hidden="1">[94]M!#REF!</definedName>
    <definedName name="ww" localSheetId="15" hidden="1">[94]M!#REF!</definedName>
    <definedName name="ww" localSheetId="19" hidden="1">[94]M!#REF!</definedName>
    <definedName name="ww" localSheetId="20" hidden="1">[94]M!#REF!</definedName>
    <definedName name="ww" localSheetId="21" hidden="1">[94]M!#REF!</definedName>
    <definedName name="ww" localSheetId="24" hidden="1">[94]M!#REF!</definedName>
    <definedName name="ww" localSheetId="25" hidden="1">[94]M!#REF!</definedName>
    <definedName name="ww" localSheetId="26" hidden="1">[94]M!#REF!</definedName>
    <definedName name="ww" hidden="1">[94]M!#REF!</definedName>
    <definedName name="www" localSheetId="0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3" hidden="1">{"'előző év december'!$A$2:$CP$214"}</definedName>
    <definedName name="www" localSheetId="4" hidden="1">{"'előző év december'!$A$2:$CP$214"}</definedName>
    <definedName name="www" localSheetId="5" hidden="1">{"'előző év december'!$A$2:$CP$214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13" hidden="1">{"Riqfin97",#N/A,FALSE,"Tran";"Riqfinpro",#N/A,FALSE,"Tran"}</definedName>
    <definedName name="www" localSheetId="17" hidden="1">{"Riqfin97",#N/A,FALSE,"Tran";"Riqfinpro",#N/A,FALSE,"Tran"}</definedName>
    <definedName name="www" localSheetId="22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26" hidden="1">{"Riqfin97",#N/A,FALSE,"Tran";"Riqfinpro",#N/A,FALSE,"Tran"}</definedName>
    <definedName name="www" hidden="1">{"'előző év december'!$A$2:$CP$214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6" hidden="1">[99]M!#REF!</definedName>
    <definedName name="wwww" localSheetId="7" hidden="1">[99]M!#REF!</definedName>
    <definedName name="wwww" localSheetId="8" hidden="1">[99]M!#REF!</definedName>
    <definedName name="wwww" localSheetId="11" hidden="1">[99]M!#REF!</definedName>
    <definedName name="wwww" localSheetId="12" hidden="1">[99]M!#REF!</definedName>
    <definedName name="wwww" localSheetId="13" hidden="1">[99]M!#REF!</definedName>
    <definedName name="wwww" localSheetId="14" hidden="1">[99]M!#REF!</definedName>
    <definedName name="wwww" localSheetId="15" hidden="1">[99]M!#REF!</definedName>
    <definedName name="wwww" localSheetId="19" hidden="1">[99]M!#REF!</definedName>
    <definedName name="wwww" localSheetId="20" hidden="1">[99]M!#REF!</definedName>
    <definedName name="wwww" localSheetId="21" hidden="1">[99]M!#REF!</definedName>
    <definedName name="wwww" localSheetId="22" hidden="1">[99]M!#REF!</definedName>
    <definedName name="wwww" localSheetId="24" hidden="1">[99]M!#REF!</definedName>
    <definedName name="wwww" localSheetId="25" hidden="1">[99]M!#REF!</definedName>
    <definedName name="wwww" localSheetId="26" hidden="1">[99]M!#REF!</definedName>
    <definedName name="wwww" hidden="1">[99]M!#REF!</definedName>
    <definedName name="wwwww" localSheetId="7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localSheetId="13" hidden="1">{"Minpmon",#N/A,FALSE,"Monthinput"}</definedName>
    <definedName name="wwwww" localSheetId="17" hidden="1">{"Minpmon",#N/A,FALSE,"Monthinput"}</definedName>
    <definedName name="wwwww" localSheetId="22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26" hidden="1">{"Minpmon",#N/A,FALSE,"Monthinput"}</definedName>
    <definedName name="wwwww" hidden="1">{"Minpmon",#N/A,FALSE,"Monthinput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13" hidden="1">{"Riqfin97",#N/A,FALSE,"Tran";"Riqfinpro",#N/A,FALSE,"Tran"}</definedName>
    <definedName name="wwwwwww" localSheetId="17" hidden="1">{"Riqfin97",#N/A,FALSE,"Tran";"Riqfinpro",#N/A,FALSE,"Tran"}</definedName>
    <definedName name="wwwwwww" localSheetId="22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26" hidden="1">{"Riqfin97",#N/A,FALSE,"Tran";"Riqfinpro",#N/A,FALSE,"Tran"}</definedName>
    <definedName name="wwwwwww" hidden="1">{"Riqfin97",#N/A,FALSE,"Tran";"Riqfinpro",#N/A,FALSE,"Tran"}</definedName>
    <definedName name="x" localSheetId="22">[101]w2_E_Sections!$DS$2</definedName>
    <definedName name="x">OFFSET([16]podaci!$E$1,1,,ROWS(dati_1)*5-1)</definedName>
    <definedName name="xe">OFFSET([16]podaci!$G$1,1,,ROWS(dati_1))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13" hidden="1">{"Riqfin97",#N/A,FALSE,"Tran";"Riqfinpro",#N/A,FALSE,"Tran"}</definedName>
    <definedName name="xx" localSheetId="17" hidden="1">{"Riqfin97",#N/A,FALSE,"Tran";"Riqfinpro",#N/A,FALSE,"Tran"}</definedName>
    <definedName name="xx" localSheetId="22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26" hidden="1">{"Riqfin97",#N/A,FALSE,"Tran";"Riqfinpro",#N/A,FALSE,"Tran"}</definedName>
    <definedName name="xx" hidden="1">{"Riqfin97",#N/A,FALSE,"Tran";"Riqfinpro",#N/A,FALSE,"Tran"}</definedName>
    <definedName name="xxx" localSheetId="0" hidden="1">{"'előző év december'!$A$2:$CP$214"}</definedName>
    <definedName name="xxx" localSheetId="1" hidden="1">{"'előző év december'!$A$2:$CP$214"}</definedName>
    <definedName name="xxx" localSheetId="2" hidden="1">{"'előző év december'!$A$2:$CP$214"}</definedName>
    <definedName name="xxx" localSheetId="3" hidden="1">{"'előző év december'!$A$2:$CP$214"}</definedName>
    <definedName name="xxx" localSheetId="4" hidden="1">{"'előző év december'!$A$2:$CP$214"}</definedName>
    <definedName name="xxx" localSheetId="5" hidden="1">{"'előző év december'!$A$2:$CP$214"}</definedName>
    <definedName name="xxx" localSheetId="6" hidden="1">[100]E!#REF!</definedName>
    <definedName name="xxx" localSheetId="7" hidden="1">[100]E!#REF!</definedName>
    <definedName name="xxx" localSheetId="8" hidden="1">[100]E!#REF!</definedName>
    <definedName name="xxx" localSheetId="11" hidden="1">[100]E!#REF!</definedName>
    <definedName name="xxx" localSheetId="12" hidden="1">[100]E!#REF!</definedName>
    <definedName name="xxx" localSheetId="13" hidden="1">[100]E!#REF!</definedName>
    <definedName name="xxx" localSheetId="14" hidden="1">[100]E!#REF!</definedName>
    <definedName name="xxx" localSheetId="15" hidden="1">[100]E!#REF!</definedName>
    <definedName name="xxx" localSheetId="19" hidden="1">[100]E!#REF!</definedName>
    <definedName name="xxx" localSheetId="20" hidden="1">[100]E!#REF!</definedName>
    <definedName name="xxx" localSheetId="21" hidden="1">[100]E!#REF!</definedName>
    <definedName name="xxx" localSheetId="24" hidden="1">[100]E!#REF!</definedName>
    <definedName name="xxx" localSheetId="25" hidden="1">[100]E!#REF!</definedName>
    <definedName name="xxx" localSheetId="26" hidden="1">[100]E!#REF!</definedName>
    <definedName name="xxx" hidden="1">{"'előző év december'!$A$2:$CP$214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13" hidden="1">{"Riqfin97",#N/A,FALSE,"Tran";"Riqfinpro",#N/A,FALSE,"Tran"}</definedName>
    <definedName name="xxxx" localSheetId="17" hidden="1">{"Riqfin97",#N/A,FALSE,"Tran";"Riqfinpro",#N/A,FALSE,"Tran"}</definedName>
    <definedName name="xxxx" localSheetId="22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26" hidden="1">{"Riqfin97",#N/A,FALSE,"Tran";"Riqfinpro",#N/A,FALSE,"Tran"}</definedName>
    <definedName name="xxxx" hidden="1">{"Riqfin97",#N/A,FALSE,"Tran";"Riqfinpro",#N/A,FALSE,"Tran"}</definedName>
    <definedName name="y" localSheetId="22">[101]w2_E_Sections!$DT$2</definedName>
    <definedName name="y">OFFSET([16]podaci!$F$1,1,,ROWS(dati_1)*5-1)</definedName>
    <definedName name="ye">OFFSET([16]podaci!$H$1,1,,ROWS(dati_1))</definedName>
    <definedName name="yh" localSheetId="7" hidden="1">{"Riqfin97",#N/A,FALSE,"Tran";"Riqfinpro",#N/A,FALSE,"Tran"}</definedName>
    <definedName name="yh" localSheetId="8" hidden="1">{"Riqfin97",#N/A,FALSE,"Tran";"Riqfinpro",#N/A,FALSE,"Tran"}</definedName>
    <definedName name="yh" localSheetId="9" hidden="1">{"Riqfin97",#N/A,FALSE,"Tran";"Riqfinpro",#N/A,FALSE,"Tran"}</definedName>
    <definedName name="yh" localSheetId="13" hidden="1">{"Riqfin97",#N/A,FALSE,"Tran";"Riqfinpro",#N/A,FALSE,"Tran"}</definedName>
    <definedName name="yh" localSheetId="17" hidden="1">{"Riqfin97",#N/A,FALSE,"Tran";"Riqfinpro",#N/A,FALSE,"Tran"}</definedName>
    <definedName name="yh" localSheetId="22" hidden="1">{"Riqfin97",#N/A,FALSE,"Tran";"Riqfinpro",#N/A,FALSE,"Tran"}</definedName>
    <definedName name="yh" localSheetId="24" hidden="1">{"Riqfin97",#N/A,FALSE,"Tran";"Riqfinpro",#N/A,FALSE,"Tran"}</definedName>
    <definedName name="yh" localSheetId="25" hidden="1">{"Riqfin97",#N/A,FALSE,"Tran";"Riqfinpro",#N/A,FALSE,"Tran"}</definedName>
    <definedName name="yh" localSheetId="26" hidden="1">{"Riqfin97",#N/A,FALSE,"Tran";"Riqfinpro",#N/A,FALSE,"Tran"}</definedName>
    <definedName name="yh" hidden="1">{"Riqfin97",#N/A,FALSE,"Tran";"Riqfinpro",#N/A,FALSE,"Tran"}</definedName>
    <definedName name="Yield_fraction" localSheetId="22">[68]Prices!$D$92:$D$97</definedName>
    <definedName name="Yield_fraction">[68]Prices!$D$92:$D$97</definedName>
    <definedName name="yiop" localSheetId="7" hidden="1">{"Riqfin97",#N/A,FALSE,"Tran";"Riqfinpro",#N/A,FALSE,"Tran"}</definedName>
    <definedName name="yiop" localSheetId="8" hidden="1">{"Riqfin97",#N/A,FALSE,"Tran";"Riqfinpro",#N/A,FALSE,"Tran"}</definedName>
    <definedName name="yiop" localSheetId="9" hidden="1">{"Riqfin97",#N/A,FALSE,"Tran";"Riqfinpro",#N/A,FALSE,"Tran"}</definedName>
    <definedName name="yiop" localSheetId="13" hidden="1">{"Riqfin97",#N/A,FALSE,"Tran";"Riqfinpro",#N/A,FALSE,"Tran"}</definedName>
    <definedName name="yiop" localSheetId="17" hidden="1">{"Riqfin97",#N/A,FALSE,"Tran";"Riqfinpro",#N/A,FALSE,"Tran"}</definedName>
    <definedName name="yiop" localSheetId="22" hidden="1">{"Riqfin97",#N/A,FALSE,"Tran";"Riqfinpro",#N/A,FALSE,"Tran"}</definedName>
    <definedName name="yiop" localSheetId="24" hidden="1">{"Riqfin97",#N/A,FALSE,"Tran";"Riqfinpro",#N/A,FALSE,"Tran"}</definedName>
    <definedName name="yiop" localSheetId="25" hidden="1">{"Riqfin97",#N/A,FALSE,"Tran";"Riqfinpro",#N/A,FALSE,"Tran"}</definedName>
    <definedName name="yiop" localSheetId="26" hidden="1">{"Riqfin97",#N/A,FALSE,"Tran";"Riqfinpro",#N/A,FALSE,"Tran"}</definedName>
    <definedName name="yiop" hidden="1">{"Riqfin97",#N/A,FALSE,"Tran";"Riqfinpro",#N/A,FALSE,"Tran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13" hidden="1">{"Tab1",#N/A,FALSE,"P";"Tab2",#N/A,FALSE,"P"}</definedName>
    <definedName name="yu" localSheetId="17" hidden="1">{"Tab1",#N/A,FALSE,"P";"Tab2",#N/A,FALSE,"P"}</definedName>
    <definedName name="yu" localSheetId="22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26" hidden="1">{"Tab1",#N/A,FALSE,"P";"Tab2",#N/A,FALSE,"P"}</definedName>
    <definedName name="yu" hidden="1">{"Tab1",#N/A,FALSE,"P";"Tab2",#N/A,FALSE,"P"}</definedName>
    <definedName name="yy" localSheetId="7" hidden="1">{"Tab1",#N/A,FALSE,"P";"Tab2",#N/A,FALSE,"P"}</definedName>
    <definedName name="yy" localSheetId="8" hidden="1">{"Tab1",#N/A,FALSE,"P";"Tab2",#N/A,FALSE,"P"}</definedName>
    <definedName name="yy" localSheetId="9" hidden="1">{"Tab1",#N/A,FALSE,"P";"Tab2",#N/A,FALSE,"P"}</definedName>
    <definedName name="yy" localSheetId="13" hidden="1">{"Tab1",#N/A,FALSE,"P";"Tab2",#N/A,FALSE,"P"}</definedName>
    <definedName name="yy" localSheetId="17" hidden="1">{"Tab1",#N/A,FALSE,"P";"Tab2",#N/A,FALSE,"P"}</definedName>
    <definedName name="yy" localSheetId="22" hidden="1">{"Tab1",#N/A,FALSE,"P";"Tab2",#N/A,FALSE,"P"}</definedName>
    <definedName name="yy" localSheetId="24" hidden="1">{"Tab1",#N/A,FALSE,"P";"Tab2",#N/A,FALSE,"P"}</definedName>
    <definedName name="yy" localSheetId="25" hidden="1">{"Tab1",#N/A,FALSE,"P";"Tab2",#N/A,FALSE,"P"}</definedName>
    <definedName name="yy" localSheetId="26" hidden="1">{"Tab1",#N/A,FALSE,"P";"Tab2",#N/A,FALSE,"P"}</definedName>
    <definedName name="yy" hidden="1">{"Tab1",#N/A,FALSE,"P";"Tab2",#N/A,FALSE,"P"}</definedName>
    <definedName name="yyuu" localSheetId="7" hidden="1">{"Riqfin97",#N/A,FALSE,"Tran";"Riqfinpro",#N/A,FALSE,"Tran"}</definedName>
    <definedName name="yyuu" localSheetId="8" hidden="1">{"Riqfin97",#N/A,FALSE,"Tran";"Riqfinpro",#N/A,FALSE,"Tran"}</definedName>
    <definedName name="yyuu" localSheetId="9" hidden="1">{"Riqfin97",#N/A,FALSE,"Tran";"Riqfinpro",#N/A,FALSE,"Tran"}</definedName>
    <definedName name="yyuu" localSheetId="13" hidden="1">{"Riqfin97",#N/A,FALSE,"Tran";"Riqfinpro",#N/A,FALSE,"Tran"}</definedName>
    <definedName name="yyuu" localSheetId="17" hidden="1">{"Riqfin97",#N/A,FALSE,"Tran";"Riqfinpro",#N/A,FALSE,"Tran"}</definedName>
    <definedName name="yyuu" localSheetId="22" hidden="1">{"Riqfin97",#N/A,FALSE,"Tran";"Riqfinpro",#N/A,FALSE,"Tran"}</definedName>
    <definedName name="yyuu" localSheetId="24" hidden="1">{"Riqfin97",#N/A,FALSE,"Tran";"Riqfinpro",#N/A,FALSE,"Tran"}</definedName>
    <definedName name="yyuu" localSheetId="25" hidden="1">{"Riqfin97",#N/A,FALSE,"Tran";"Riqfinpro",#N/A,FALSE,"Tran"}</definedName>
    <definedName name="yyuu" localSheetId="26" hidden="1">{"Riqfin97",#N/A,FALSE,"Tran";"Riqfinpro",#N/A,FALSE,"Tran"}</definedName>
    <definedName name="yyuu" hidden="1">{"Riqfin97",#N/A,FALSE,"Tran";"Riqfinpro",#N/A,FALSE,"Tran"}</definedName>
    <definedName name="yyy" localSheetId="0" hidden="1">{"'előző év december'!$A$2:$CP$214"}</definedName>
    <definedName name="yyy" localSheetId="1" hidden="1">{"'előző év december'!$A$2:$CP$214"}</definedName>
    <definedName name="yyy" localSheetId="2" hidden="1">{"'előző év december'!$A$2:$CP$214"}</definedName>
    <definedName name="yyy" localSheetId="3" hidden="1">{"'előző év december'!$A$2:$CP$214"}</definedName>
    <definedName name="yyy" localSheetId="4" hidden="1">{"'előző év december'!$A$2:$CP$214"}</definedName>
    <definedName name="yyy" localSheetId="5" hidden="1">{"'előző év december'!$A$2:$CP$214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13" hidden="1">{"Tab1",#N/A,FALSE,"P";"Tab2",#N/A,FALSE,"P"}</definedName>
    <definedName name="yyy" localSheetId="17" hidden="1">{"Tab1",#N/A,FALSE,"P";"Tab2",#N/A,FALSE,"P"}</definedName>
    <definedName name="yyy" localSheetId="22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26" hidden="1">{"Tab1",#N/A,FALSE,"P";"Tab2",#N/A,FALSE,"P"}</definedName>
    <definedName name="yyy" hidden="1">{"'előző év december'!$A$2:$CP$214"}</definedName>
    <definedName name="yyyy" localSheetId="7" hidden="1">{"Riqfin97",#N/A,FALSE,"Tran";"Riqfinpro",#N/A,FALSE,"Tran"}</definedName>
    <definedName name="yyyy" localSheetId="8" hidden="1">{"Riqfin97",#N/A,FALSE,"Tran";"Riqfinpro",#N/A,FALSE,"Tran"}</definedName>
    <definedName name="yyyy" localSheetId="9" hidden="1">{"Riqfin97",#N/A,FALSE,"Tran";"Riqfinpro",#N/A,FALSE,"Tran"}</definedName>
    <definedName name="yyyy" localSheetId="13" hidden="1">{"Riqfin97",#N/A,FALSE,"Tran";"Riqfinpro",#N/A,FALSE,"Tran"}</definedName>
    <definedName name="yyyy" localSheetId="17" hidden="1">{"Riqfin97",#N/A,FALSE,"Tran";"Riqfinpro",#N/A,FALSE,"Tran"}</definedName>
    <definedName name="yyyy" localSheetId="22" hidden="1">{"Riqfin97",#N/A,FALSE,"Tran";"Riqfinpro",#N/A,FALSE,"Tran"}</definedName>
    <definedName name="yyyy" localSheetId="24" hidden="1">{"Riqfin97",#N/A,FALSE,"Tran";"Riqfinpro",#N/A,FALSE,"Tran"}</definedName>
    <definedName name="yyyy" localSheetId="25" hidden="1">{"Riqfin97",#N/A,FALSE,"Tran";"Riqfinpro",#N/A,FALSE,"Tran"}</definedName>
    <definedName name="yyyy" localSheetId="26" hidden="1">{"Riqfin97",#N/A,FALSE,"Tran";"Riqfinpro",#N/A,FALSE,"Tran"}</definedName>
    <definedName name="yyyy" hidden="1">{"Riqfin97",#N/A,FALSE,"Tran";"Riqfinpro",#N/A,FALSE,"Tran"}</definedName>
    <definedName name="yyyyyy" localSheetId="7" hidden="1">{"Minpmon",#N/A,FALSE,"Monthinput"}</definedName>
    <definedName name="yyyyyy" localSheetId="8" hidden="1">{"Minpmon",#N/A,FALSE,"Monthinput"}</definedName>
    <definedName name="yyyyyy" localSheetId="9" hidden="1">{"Minpmon",#N/A,FALSE,"Monthinput"}</definedName>
    <definedName name="yyyyyy" localSheetId="13" hidden="1">{"Minpmon",#N/A,FALSE,"Monthinput"}</definedName>
    <definedName name="yyyyyy" localSheetId="17" hidden="1">{"Minpmon",#N/A,FALSE,"Monthinput"}</definedName>
    <definedName name="yyyyyy" localSheetId="22" hidden="1">{"Minpmon",#N/A,FALSE,"Monthinput"}</definedName>
    <definedName name="yyyyyy" localSheetId="24" hidden="1">{"Minpmon",#N/A,FALSE,"Monthinput"}</definedName>
    <definedName name="yyyyyy" localSheetId="25" hidden="1">{"Minpmon",#N/A,FALSE,"Monthinput"}</definedName>
    <definedName name="yyyyyy" localSheetId="26" hidden="1">{"Minpmon",#N/A,FALSE,"Monthinput"}</definedName>
    <definedName name="yyyyyy" hidden="1">{"Minpmon",#N/A,FALSE,"Monthinput"}</definedName>
    <definedName name="z" localSheetId="22">[101]w2_E_Sections!$DU$2</definedName>
    <definedName name="z">[101]w2_E_Sections!$DU$2</definedName>
    <definedName name="Z_00C67BFA_FEDD_11D1_98B3_00C04FC96ABD_.wvu.Rows" localSheetId="6" hidden="1">[85]BOP!$A$36:$IV$36,[85]BOP!$A$44:$IV$44,[85]BOP!$A$59:$IV$59,[85]BOP!#REF!,[85]BOP!#REF!,[85]BOP!$A$81:$IV$88</definedName>
    <definedName name="Z_00C67BFA_FEDD_11D1_98B3_00C04FC96ABD_.wvu.Rows" localSheetId="7" hidden="1">[85]BOP!$A$36:$IV$36,[85]BOP!$A$44:$IV$44,[85]BOP!$A$59:$IV$59,[85]BOP!#REF!,[85]BOP!#REF!,[85]BOP!$A$81:$IV$88</definedName>
    <definedName name="Z_00C67BFA_FEDD_11D1_98B3_00C04FC96ABD_.wvu.Rows" localSheetId="8" hidden="1">[85]BOP!$A$36:$IV$36,[85]BOP!$A$44:$IV$44,[85]BOP!$A$59:$IV$59,[85]BOP!#REF!,[85]BOP!#REF!,[85]BOP!$A$81:$IV$88</definedName>
    <definedName name="Z_00C67BFA_FEDD_11D1_98B3_00C04FC96ABD_.wvu.Rows" localSheetId="11" hidden="1">[85]BOP!$A$36:$IV$36,[85]BOP!$A$44:$IV$44,[85]BOP!$A$59:$IV$59,[85]BOP!#REF!,[85]BOP!#REF!,[85]BOP!$A$81:$IV$88</definedName>
    <definedName name="Z_00C67BFA_FEDD_11D1_98B3_00C04FC96ABD_.wvu.Rows" localSheetId="12" hidden="1">[85]BOP!$A$36:$IV$36,[85]BOP!$A$44:$IV$44,[85]BOP!$A$59:$IV$59,[85]BOP!#REF!,[85]BOP!#REF!,[85]BOP!$A$81:$IV$88</definedName>
    <definedName name="Z_00C67BFA_FEDD_11D1_98B3_00C04FC96ABD_.wvu.Rows" localSheetId="13" hidden="1">[85]BOP!$A$36:$IV$36,[85]BOP!$A$44:$IV$44,[85]BOP!$A$59:$IV$59,[85]BOP!#REF!,[85]BOP!#REF!,[85]BOP!$A$81:$IV$88</definedName>
    <definedName name="Z_00C67BFA_FEDD_11D1_98B3_00C04FC96ABD_.wvu.Rows" localSheetId="14" hidden="1">[85]BOP!$A$36:$IV$36,[85]BOP!$A$44:$IV$44,[85]BOP!$A$59:$IV$59,[85]BOP!#REF!,[85]BOP!#REF!,[85]BOP!$A$81:$IV$88</definedName>
    <definedName name="Z_00C67BFA_FEDD_11D1_98B3_00C04FC96ABD_.wvu.Rows" localSheetId="15" hidden="1">[85]BOP!$A$36:$IV$36,[85]BOP!$A$44:$IV$44,[85]BOP!$A$59:$IV$59,[85]BOP!#REF!,[85]BOP!#REF!,[85]BOP!$A$81:$IV$88</definedName>
    <definedName name="Z_00C67BFA_FEDD_11D1_98B3_00C04FC96ABD_.wvu.Rows" localSheetId="19" hidden="1">[85]BOP!$A$36:$IV$36,[85]BOP!$A$44:$IV$44,[85]BOP!$A$59:$IV$59,[85]BOP!#REF!,[85]BOP!#REF!,[85]BOP!$A$81:$IV$88</definedName>
    <definedName name="Z_00C67BFA_FEDD_11D1_98B3_00C04FC96ABD_.wvu.Rows" localSheetId="20" hidden="1">[85]BOP!$A$36:$IV$36,[85]BOP!$A$44:$IV$44,[85]BOP!$A$59:$IV$59,[85]BOP!#REF!,[85]BOP!#REF!,[85]BOP!$A$81:$IV$88</definedName>
    <definedName name="Z_00C67BFA_FEDD_11D1_98B3_00C04FC96ABD_.wvu.Rows" localSheetId="21" hidden="1">[85]BOP!$A$36:$IV$36,[85]BOP!$A$44:$IV$44,[85]BOP!$A$59:$IV$59,[85]BOP!#REF!,[85]BOP!#REF!,[85]BOP!$A$81:$IV$88</definedName>
    <definedName name="Z_00C67BFA_FEDD_11D1_98B3_00C04FC96ABD_.wvu.Rows" localSheetId="22" hidden="1">[85]BOP!$A$36:$IV$36,[85]BOP!$A$44:$IV$44,[85]BOP!$A$59:$IV$59,[85]BOP!#REF!,[85]BOP!#REF!,[85]BOP!$A$81:$IV$88</definedName>
    <definedName name="Z_00C67BFA_FEDD_11D1_98B3_00C04FC96ABD_.wvu.Rows" localSheetId="24" hidden="1">[85]BOP!$A$36:$IV$36,[85]BOP!$A$44:$IV$44,[85]BOP!$A$59:$IV$59,[85]BOP!#REF!,[85]BOP!#REF!,[85]BOP!$A$81:$IV$88</definedName>
    <definedName name="Z_00C67BFA_FEDD_11D1_98B3_00C04FC96ABD_.wvu.Rows" localSheetId="25" hidden="1">[85]BOP!$A$36:$IV$36,[85]BOP!$A$44:$IV$44,[85]BOP!$A$59:$IV$59,[85]BOP!#REF!,[85]BOP!#REF!,[85]BOP!$A$81:$IV$88</definedName>
    <definedName name="Z_00C67BFA_FEDD_11D1_98B3_00C04FC96ABD_.wvu.Rows" localSheetId="26" hidden="1">[85]BOP!$A$36:$IV$36,[85]BOP!$A$44:$IV$44,[85]BOP!$A$59:$IV$59,[85]BOP!#REF!,[85]BOP!#REF!,[85]BOP!$A$81:$IV$88</definedName>
    <definedName name="Z_00C67BFA_FEDD_11D1_98B3_00C04FC96ABD_.wvu.Rows" hidden="1">[85]BOP!$A$36:$IV$36,[85]BOP!$A$44:$IV$44,[85]BOP!$A$59:$IV$59,[85]BOP!#REF!,[85]BOP!#REF!,[85]BOP!$A$81:$IV$88</definedName>
    <definedName name="Z_00C67BFB_FEDD_11D1_98B3_00C04FC96ABD_.wvu.Rows" localSheetId="6" hidden="1">[85]BOP!$A$36:$IV$36,[85]BOP!$A$44:$IV$44,[85]BOP!$A$59:$IV$59,[85]BOP!#REF!,[85]BOP!#REF!,[85]BOP!$A$81:$IV$88</definedName>
    <definedName name="Z_00C67BFB_FEDD_11D1_98B3_00C04FC96ABD_.wvu.Rows" localSheetId="7" hidden="1">[85]BOP!$A$36:$IV$36,[85]BOP!$A$44:$IV$44,[85]BOP!$A$59:$IV$59,[85]BOP!#REF!,[85]BOP!#REF!,[85]BOP!$A$81:$IV$88</definedName>
    <definedName name="Z_00C67BFB_FEDD_11D1_98B3_00C04FC96ABD_.wvu.Rows" localSheetId="8" hidden="1">[85]BOP!$A$36:$IV$36,[85]BOP!$A$44:$IV$44,[85]BOP!$A$59:$IV$59,[85]BOP!#REF!,[85]BOP!#REF!,[85]BOP!$A$81:$IV$88</definedName>
    <definedName name="Z_00C67BFB_FEDD_11D1_98B3_00C04FC96ABD_.wvu.Rows" localSheetId="11" hidden="1">[85]BOP!$A$36:$IV$36,[85]BOP!$A$44:$IV$44,[85]BOP!$A$59:$IV$59,[85]BOP!#REF!,[85]BOP!#REF!,[85]BOP!$A$81:$IV$88</definedName>
    <definedName name="Z_00C67BFB_FEDD_11D1_98B3_00C04FC96ABD_.wvu.Rows" localSheetId="12" hidden="1">[85]BOP!$A$36:$IV$36,[85]BOP!$A$44:$IV$44,[85]BOP!$A$59:$IV$59,[85]BOP!#REF!,[85]BOP!#REF!,[85]BOP!$A$81:$IV$88</definedName>
    <definedName name="Z_00C67BFB_FEDD_11D1_98B3_00C04FC96ABD_.wvu.Rows" localSheetId="13" hidden="1">[85]BOP!$A$36:$IV$36,[85]BOP!$A$44:$IV$44,[85]BOP!$A$59:$IV$59,[85]BOP!#REF!,[85]BOP!#REF!,[85]BOP!$A$81:$IV$88</definedName>
    <definedName name="Z_00C67BFB_FEDD_11D1_98B3_00C04FC96ABD_.wvu.Rows" localSheetId="14" hidden="1">[85]BOP!$A$36:$IV$36,[85]BOP!$A$44:$IV$44,[85]BOP!$A$59:$IV$59,[85]BOP!#REF!,[85]BOP!#REF!,[85]BOP!$A$81:$IV$88</definedName>
    <definedName name="Z_00C67BFB_FEDD_11D1_98B3_00C04FC96ABD_.wvu.Rows" localSheetId="15" hidden="1">[85]BOP!$A$36:$IV$36,[85]BOP!$A$44:$IV$44,[85]BOP!$A$59:$IV$59,[85]BOP!#REF!,[85]BOP!#REF!,[85]BOP!$A$81:$IV$88</definedName>
    <definedName name="Z_00C67BFB_FEDD_11D1_98B3_00C04FC96ABD_.wvu.Rows" localSheetId="19" hidden="1">[85]BOP!$A$36:$IV$36,[85]BOP!$A$44:$IV$44,[85]BOP!$A$59:$IV$59,[85]BOP!#REF!,[85]BOP!#REF!,[85]BOP!$A$81:$IV$88</definedName>
    <definedName name="Z_00C67BFB_FEDD_11D1_98B3_00C04FC96ABD_.wvu.Rows" localSheetId="20" hidden="1">[85]BOP!$A$36:$IV$36,[85]BOP!$A$44:$IV$44,[85]BOP!$A$59:$IV$59,[85]BOP!#REF!,[85]BOP!#REF!,[85]BOP!$A$81:$IV$88</definedName>
    <definedName name="Z_00C67BFB_FEDD_11D1_98B3_00C04FC96ABD_.wvu.Rows" localSheetId="21" hidden="1">[85]BOP!$A$36:$IV$36,[85]BOP!$A$44:$IV$44,[85]BOP!$A$59:$IV$59,[85]BOP!#REF!,[85]BOP!#REF!,[85]BOP!$A$81:$IV$88</definedName>
    <definedName name="Z_00C67BFB_FEDD_11D1_98B3_00C04FC96ABD_.wvu.Rows" localSheetId="22" hidden="1">[85]BOP!$A$36:$IV$36,[85]BOP!$A$44:$IV$44,[85]BOP!$A$59:$IV$59,[85]BOP!#REF!,[85]BOP!#REF!,[85]BOP!$A$81:$IV$88</definedName>
    <definedName name="Z_00C67BFB_FEDD_11D1_98B3_00C04FC96ABD_.wvu.Rows" localSheetId="24" hidden="1">[85]BOP!$A$36:$IV$36,[85]BOP!$A$44:$IV$44,[85]BOP!$A$59:$IV$59,[85]BOP!#REF!,[85]BOP!#REF!,[85]BOP!$A$81:$IV$88</definedName>
    <definedName name="Z_00C67BFB_FEDD_11D1_98B3_00C04FC96ABD_.wvu.Rows" localSheetId="25" hidden="1">[85]BOP!$A$36:$IV$36,[85]BOP!$A$44:$IV$44,[85]BOP!$A$59:$IV$59,[85]BOP!#REF!,[85]BOP!#REF!,[85]BOP!$A$81:$IV$88</definedName>
    <definedName name="Z_00C67BFB_FEDD_11D1_98B3_00C04FC96ABD_.wvu.Rows" localSheetId="26" hidden="1">[85]BOP!$A$36:$IV$36,[85]BOP!$A$44:$IV$44,[85]BOP!$A$59:$IV$59,[85]BOP!#REF!,[85]BOP!#REF!,[85]BOP!$A$81:$IV$88</definedName>
    <definedName name="Z_00C67BFB_FEDD_11D1_98B3_00C04FC96ABD_.wvu.Rows" hidden="1">[85]BOP!$A$36:$IV$36,[85]BOP!$A$44:$IV$44,[85]BOP!$A$59:$IV$59,[85]BOP!#REF!,[85]BOP!#REF!,[85]BOP!$A$81:$IV$88</definedName>
    <definedName name="Z_00C67BFC_FEDD_11D1_98B3_00C04FC96ABD_.wvu.Rows" localSheetId="6" hidden="1">[85]BOP!$A$36:$IV$36,[85]BOP!$A$44:$IV$44,[85]BOP!$A$59:$IV$59,[85]BOP!#REF!,[85]BOP!#REF!,[85]BOP!$A$81:$IV$88</definedName>
    <definedName name="Z_00C67BFC_FEDD_11D1_98B3_00C04FC96ABD_.wvu.Rows" localSheetId="7" hidden="1">[85]BOP!$A$36:$IV$36,[85]BOP!$A$44:$IV$44,[85]BOP!$A$59:$IV$59,[85]BOP!#REF!,[85]BOP!#REF!,[85]BOP!$A$81:$IV$88</definedName>
    <definedName name="Z_00C67BFC_FEDD_11D1_98B3_00C04FC96ABD_.wvu.Rows" localSheetId="8" hidden="1">[85]BOP!$A$36:$IV$36,[85]BOP!$A$44:$IV$44,[85]BOP!$A$59:$IV$59,[85]BOP!#REF!,[85]BOP!#REF!,[85]BOP!$A$81:$IV$88</definedName>
    <definedName name="Z_00C67BFC_FEDD_11D1_98B3_00C04FC96ABD_.wvu.Rows" localSheetId="11" hidden="1">[85]BOP!$A$36:$IV$36,[85]BOP!$A$44:$IV$44,[85]BOP!$A$59:$IV$59,[85]BOP!#REF!,[85]BOP!#REF!,[85]BOP!$A$81:$IV$88</definedName>
    <definedName name="Z_00C67BFC_FEDD_11D1_98B3_00C04FC96ABD_.wvu.Rows" localSheetId="12" hidden="1">[85]BOP!$A$36:$IV$36,[85]BOP!$A$44:$IV$44,[85]BOP!$A$59:$IV$59,[85]BOP!#REF!,[85]BOP!#REF!,[85]BOP!$A$81:$IV$88</definedName>
    <definedName name="Z_00C67BFC_FEDD_11D1_98B3_00C04FC96ABD_.wvu.Rows" localSheetId="13" hidden="1">[85]BOP!$A$36:$IV$36,[85]BOP!$A$44:$IV$44,[85]BOP!$A$59:$IV$59,[85]BOP!#REF!,[85]BOP!#REF!,[85]BOP!$A$81:$IV$88</definedName>
    <definedName name="Z_00C67BFC_FEDD_11D1_98B3_00C04FC96ABD_.wvu.Rows" localSheetId="14" hidden="1">[85]BOP!$A$36:$IV$36,[85]BOP!$A$44:$IV$44,[85]BOP!$A$59:$IV$59,[85]BOP!#REF!,[85]BOP!#REF!,[85]BOP!$A$81:$IV$88</definedName>
    <definedName name="Z_00C67BFC_FEDD_11D1_98B3_00C04FC96ABD_.wvu.Rows" localSheetId="15" hidden="1">[85]BOP!$A$36:$IV$36,[85]BOP!$A$44:$IV$44,[85]BOP!$A$59:$IV$59,[85]BOP!#REF!,[85]BOP!#REF!,[85]BOP!$A$81:$IV$88</definedName>
    <definedName name="Z_00C67BFC_FEDD_11D1_98B3_00C04FC96ABD_.wvu.Rows" localSheetId="19" hidden="1">[85]BOP!$A$36:$IV$36,[85]BOP!$A$44:$IV$44,[85]BOP!$A$59:$IV$59,[85]BOP!#REF!,[85]BOP!#REF!,[85]BOP!$A$81:$IV$88</definedName>
    <definedName name="Z_00C67BFC_FEDD_11D1_98B3_00C04FC96ABD_.wvu.Rows" localSheetId="20" hidden="1">[85]BOP!$A$36:$IV$36,[85]BOP!$A$44:$IV$44,[85]BOP!$A$59:$IV$59,[85]BOP!#REF!,[85]BOP!#REF!,[85]BOP!$A$81:$IV$88</definedName>
    <definedName name="Z_00C67BFC_FEDD_11D1_98B3_00C04FC96ABD_.wvu.Rows" localSheetId="21" hidden="1">[85]BOP!$A$36:$IV$36,[85]BOP!$A$44:$IV$44,[85]BOP!$A$59:$IV$59,[85]BOP!#REF!,[85]BOP!#REF!,[85]BOP!$A$81:$IV$88</definedName>
    <definedName name="Z_00C67BFC_FEDD_11D1_98B3_00C04FC96ABD_.wvu.Rows" localSheetId="22" hidden="1">[85]BOP!$A$36:$IV$36,[85]BOP!$A$44:$IV$44,[85]BOP!$A$59:$IV$59,[85]BOP!#REF!,[85]BOP!#REF!,[85]BOP!$A$81:$IV$88</definedName>
    <definedName name="Z_00C67BFC_FEDD_11D1_98B3_00C04FC96ABD_.wvu.Rows" localSheetId="24" hidden="1">[85]BOP!$A$36:$IV$36,[85]BOP!$A$44:$IV$44,[85]BOP!$A$59:$IV$59,[85]BOP!#REF!,[85]BOP!#REF!,[85]BOP!$A$81:$IV$88</definedName>
    <definedName name="Z_00C67BFC_FEDD_11D1_98B3_00C04FC96ABD_.wvu.Rows" localSheetId="25" hidden="1">[85]BOP!$A$36:$IV$36,[85]BOP!$A$44:$IV$44,[85]BOP!$A$59:$IV$59,[85]BOP!#REF!,[85]BOP!#REF!,[85]BOP!$A$81:$IV$88</definedName>
    <definedName name="Z_00C67BFC_FEDD_11D1_98B3_00C04FC96ABD_.wvu.Rows" localSheetId="26" hidden="1">[85]BOP!$A$36:$IV$36,[85]BOP!$A$44:$IV$44,[85]BOP!$A$59:$IV$59,[85]BOP!#REF!,[85]BOP!#REF!,[85]BOP!$A$81:$IV$88</definedName>
    <definedName name="Z_00C67BFC_FEDD_11D1_98B3_00C04FC96ABD_.wvu.Rows" hidden="1">[85]BOP!$A$36:$IV$36,[85]BOP!$A$44:$IV$44,[85]BOP!$A$59:$IV$59,[85]BOP!#REF!,[85]BOP!#REF!,[85]BOP!$A$81:$IV$88</definedName>
    <definedName name="Z_00C67BFD_FEDD_11D1_98B3_00C04FC96ABD_.wvu.Rows" localSheetId="6" hidden="1">[85]BOP!$A$36:$IV$36,[85]BOP!$A$44:$IV$44,[85]BOP!$A$59:$IV$59,[85]BOP!#REF!,[85]BOP!#REF!,[85]BOP!$A$81:$IV$88</definedName>
    <definedName name="Z_00C67BFD_FEDD_11D1_98B3_00C04FC96ABD_.wvu.Rows" localSheetId="7" hidden="1">[85]BOP!$A$36:$IV$36,[85]BOP!$A$44:$IV$44,[85]BOP!$A$59:$IV$59,[85]BOP!#REF!,[85]BOP!#REF!,[85]BOP!$A$81:$IV$88</definedName>
    <definedName name="Z_00C67BFD_FEDD_11D1_98B3_00C04FC96ABD_.wvu.Rows" localSheetId="8" hidden="1">[85]BOP!$A$36:$IV$36,[85]BOP!$A$44:$IV$44,[85]BOP!$A$59:$IV$59,[85]BOP!#REF!,[85]BOP!#REF!,[85]BOP!$A$81:$IV$88</definedName>
    <definedName name="Z_00C67BFD_FEDD_11D1_98B3_00C04FC96ABD_.wvu.Rows" localSheetId="11" hidden="1">[85]BOP!$A$36:$IV$36,[85]BOP!$A$44:$IV$44,[85]BOP!$A$59:$IV$59,[85]BOP!#REF!,[85]BOP!#REF!,[85]BOP!$A$81:$IV$88</definedName>
    <definedName name="Z_00C67BFD_FEDD_11D1_98B3_00C04FC96ABD_.wvu.Rows" localSheetId="12" hidden="1">[85]BOP!$A$36:$IV$36,[85]BOP!$A$44:$IV$44,[85]BOP!$A$59:$IV$59,[85]BOP!#REF!,[85]BOP!#REF!,[85]BOP!$A$81:$IV$88</definedName>
    <definedName name="Z_00C67BFD_FEDD_11D1_98B3_00C04FC96ABD_.wvu.Rows" localSheetId="13" hidden="1">[85]BOP!$A$36:$IV$36,[85]BOP!$A$44:$IV$44,[85]BOP!$A$59:$IV$59,[85]BOP!#REF!,[85]BOP!#REF!,[85]BOP!$A$81:$IV$88</definedName>
    <definedName name="Z_00C67BFD_FEDD_11D1_98B3_00C04FC96ABD_.wvu.Rows" localSheetId="14" hidden="1">[85]BOP!$A$36:$IV$36,[85]BOP!$A$44:$IV$44,[85]BOP!$A$59:$IV$59,[85]BOP!#REF!,[85]BOP!#REF!,[85]BOP!$A$81:$IV$88</definedName>
    <definedName name="Z_00C67BFD_FEDD_11D1_98B3_00C04FC96ABD_.wvu.Rows" localSheetId="15" hidden="1">[85]BOP!$A$36:$IV$36,[85]BOP!$A$44:$IV$44,[85]BOP!$A$59:$IV$59,[85]BOP!#REF!,[85]BOP!#REF!,[85]BOP!$A$81:$IV$88</definedName>
    <definedName name="Z_00C67BFD_FEDD_11D1_98B3_00C04FC96ABD_.wvu.Rows" localSheetId="19" hidden="1">[85]BOP!$A$36:$IV$36,[85]BOP!$A$44:$IV$44,[85]BOP!$A$59:$IV$59,[85]BOP!#REF!,[85]BOP!#REF!,[85]BOP!$A$81:$IV$88</definedName>
    <definedName name="Z_00C67BFD_FEDD_11D1_98B3_00C04FC96ABD_.wvu.Rows" localSheetId="20" hidden="1">[85]BOP!$A$36:$IV$36,[85]BOP!$A$44:$IV$44,[85]BOP!$A$59:$IV$59,[85]BOP!#REF!,[85]BOP!#REF!,[85]BOP!$A$81:$IV$88</definedName>
    <definedName name="Z_00C67BFD_FEDD_11D1_98B3_00C04FC96ABD_.wvu.Rows" localSheetId="21" hidden="1">[85]BOP!$A$36:$IV$36,[85]BOP!$A$44:$IV$44,[85]BOP!$A$59:$IV$59,[85]BOP!#REF!,[85]BOP!#REF!,[85]BOP!$A$81:$IV$88</definedName>
    <definedName name="Z_00C67BFD_FEDD_11D1_98B3_00C04FC96ABD_.wvu.Rows" localSheetId="22" hidden="1">[85]BOP!$A$36:$IV$36,[85]BOP!$A$44:$IV$44,[85]BOP!$A$59:$IV$59,[85]BOP!#REF!,[85]BOP!#REF!,[85]BOP!$A$81:$IV$88</definedName>
    <definedName name="Z_00C67BFD_FEDD_11D1_98B3_00C04FC96ABD_.wvu.Rows" localSheetId="24" hidden="1">[85]BOP!$A$36:$IV$36,[85]BOP!$A$44:$IV$44,[85]BOP!$A$59:$IV$59,[85]BOP!#REF!,[85]BOP!#REF!,[85]BOP!$A$81:$IV$88</definedName>
    <definedName name="Z_00C67BFD_FEDD_11D1_98B3_00C04FC96ABD_.wvu.Rows" localSheetId="25" hidden="1">[85]BOP!$A$36:$IV$36,[85]BOP!$A$44:$IV$44,[85]BOP!$A$59:$IV$59,[85]BOP!#REF!,[85]BOP!#REF!,[85]BOP!$A$81:$IV$88</definedName>
    <definedName name="Z_00C67BFD_FEDD_11D1_98B3_00C04FC96ABD_.wvu.Rows" localSheetId="26" hidden="1">[85]BOP!$A$36:$IV$36,[85]BOP!$A$44:$IV$44,[85]BOP!$A$59:$IV$59,[85]BOP!#REF!,[85]BOP!#REF!,[85]BOP!$A$81:$IV$88</definedName>
    <definedName name="Z_00C67BFD_FEDD_11D1_98B3_00C04FC96ABD_.wvu.Rows" hidden="1">[85]BOP!$A$36:$IV$36,[85]BOP!$A$44:$IV$44,[85]BOP!$A$59:$IV$59,[85]BOP!#REF!,[85]BOP!#REF!,[85]BOP!$A$81:$IV$88</definedName>
    <definedName name="Z_00C67BFE_FEDD_11D1_98B3_00C04FC96ABD_.wvu.Rows" localSheetId="6" hidden="1">[85]BOP!$A$36:$IV$36,[85]BOP!$A$44:$IV$44,[85]BOP!$A$59:$IV$59,[85]BOP!#REF!,[85]BOP!#REF!,[85]BOP!$A$79:$IV$79,[85]BOP!$A$81:$IV$88,[85]BOP!#REF!</definedName>
    <definedName name="Z_00C67BFE_FEDD_11D1_98B3_00C04FC96ABD_.wvu.Rows" localSheetId="7" hidden="1">[85]BOP!$A$36:$IV$36,[85]BOP!$A$44:$IV$44,[85]BOP!$A$59:$IV$59,[85]BOP!#REF!,[85]BOP!#REF!,[85]BOP!$A$79:$IV$79,[85]BOP!$A$81:$IV$88,[85]BOP!#REF!</definedName>
    <definedName name="Z_00C67BFE_FEDD_11D1_98B3_00C04FC96ABD_.wvu.Rows" localSheetId="8" hidden="1">[85]BOP!$A$36:$IV$36,[85]BOP!$A$44:$IV$44,[85]BOP!$A$59:$IV$59,[85]BOP!#REF!,[85]BOP!#REF!,[85]BOP!$A$79:$IV$79,[85]BOP!$A$81:$IV$88,[85]BOP!#REF!</definedName>
    <definedName name="Z_00C67BFE_FEDD_11D1_98B3_00C04FC96ABD_.wvu.Rows" localSheetId="11" hidden="1">[85]BOP!$A$36:$IV$36,[85]BOP!$A$44:$IV$44,[85]BOP!$A$59:$IV$59,[85]BOP!#REF!,[85]BOP!#REF!,[85]BOP!$A$79:$IV$79,[85]BOP!$A$81:$IV$88,[85]BOP!#REF!</definedName>
    <definedName name="Z_00C67BFE_FEDD_11D1_98B3_00C04FC96ABD_.wvu.Rows" localSheetId="12" hidden="1">[85]BOP!$A$36:$IV$36,[85]BOP!$A$44:$IV$44,[85]BOP!$A$59:$IV$59,[85]BOP!#REF!,[85]BOP!#REF!,[85]BOP!$A$79:$IV$79,[85]BOP!$A$81:$IV$88,[85]BOP!#REF!</definedName>
    <definedName name="Z_00C67BFE_FEDD_11D1_98B3_00C04FC96ABD_.wvu.Rows" localSheetId="13" hidden="1">[85]BOP!$A$36:$IV$36,[85]BOP!$A$44:$IV$44,[85]BOP!$A$59:$IV$59,[85]BOP!#REF!,[85]BOP!#REF!,[85]BOP!$A$79:$IV$79,[85]BOP!$A$81:$IV$88,[85]BOP!#REF!</definedName>
    <definedName name="Z_00C67BFE_FEDD_11D1_98B3_00C04FC96ABD_.wvu.Rows" localSheetId="14" hidden="1">[85]BOP!$A$36:$IV$36,[85]BOP!$A$44:$IV$44,[85]BOP!$A$59:$IV$59,[85]BOP!#REF!,[85]BOP!#REF!,[85]BOP!$A$79:$IV$79,[85]BOP!$A$81:$IV$88,[85]BOP!#REF!</definedName>
    <definedName name="Z_00C67BFE_FEDD_11D1_98B3_00C04FC96ABD_.wvu.Rows" localSheetId="15" hidden="1">[85]BOP!$A$36:$IV$36,[85]BOP!$A$44:$IV$44,[85]BOP!$A$59:$IV$59,[85]BOP!#REF!,[85]BOP!#REF!,[85]BOP!$A$79:$IV$79,[85]BOP!$A$81:$IV$88,[85]BOP!#REF!</definedName>
    <definedName name="Z_00C67BFE_FEDD_11D1_98B3_00C04FC96ABD_.wvu.Rows" localSheetId="19" hidden="1">[85]BOP!$A$36:$IV$36,[85]BOP!$A$44:$IV$44,[85]BOP!$A$59:$IV$59,[85]BOP!#REF!,[85]BOP!#REF!,[85]BOP!$A$79:$IV$79,[85]BOP!$A$81:$IV$88,[85]BOP!#REF!</definedName>
    <definedName name="Z_00C67BFE_FEDD_11D1_98B3_00C04FC96ABD_.wvu.Rows" localSheetId="20" hidden="1">[85]BOP!$A$36:$IV$36,[85]BOP!$A$44:$IV$44,[85]BOP!$A$59:$IV$59,[85]BOP!#REF!,[85]BOP!#REF!,[85]BOP!$A$79:$IV$79,[85]BOP!$A$81:$IV$88,[85]BOP!#REF!</definedName>
    <definedName name="Z_00C67BFE_FEDD_11D1_98B3_00C04FC96ABD_.wvu.Rows" localSheetId="21" hidden="1">[85]BOP!$A$36:$IV$36,[85]BOP!$A$44:$IV$44,[85]BOP!$A$59:$IV$59,[85]BOP!#REF!,[85]BOP!#REF!,[85]BOP!$A$79:$IV$79,[85]BOP!$A$81:$IV$88,[85]BOP!#REF!</definedName>
    <definedName name="Z_00C67BFE_FEDD_11D1_98B3_00C04FC96ABD_.wvu.Rows" localSheetId="22" hidden="1">[85]BOP!$A$36:$IV$36,[85]BOP!$A$44:$IV$44,[85]BOP!$A$59:$IV$59,[85]BOP!#REF!,[85]BOP!#REF!,[85]BOP!$A$79:$IV$79,[85]BOP!$A$81:$IV$88,[85]BOP!#REF!</definedName>
    <definedName name="Z_00C67BFE_FEDD_11D1_98B3_00C04FC96ABD_.wvu.Rows" localSheetId="24" hidden="1">[85]BOP!$A$36:$IV$36,[85]BOP!$A$44:$IV$44,[85]BOP!$A$59:$IV$59,[85]BOP!#REF!,[85]BOP!#REF!,[85]BOP!$A$79:$IV$79,[85]BOP!$A$81:$IV$88,[85]BOP!#REF!</definedName>
    <definedName name="Z_00C67BFE_FEDD_11D1_98B3_00C04FC96ABD_.wvu.Rows" localSheetId="25" hidden="1">[85]BOP!$A$36:$IV$36,[85]BOP!$A$44:$IV$44,[85]BOP!$A$59:$IV$59,[85]BOP!#REF!,[85]BOP!#REF!,[85]BOP!$A$79:$IV$79,[85]BOP!$A$81:$IV$88,[85]BOP!#REF!</definedName>
    <definedName name="Z_00C67BFE_FEDD_11D1_98B3_00C04FC96ABD_.wvu.Rows" localSheetId="26" hidden="1">[85]BOP!$A$36:$IV$36,[85]BOP!$A$44:$IV$44,[85]BOP!$A$59:$IV$59,[85]BOP!#REF!,[85]BOP!#REF!,[85]BOP!$A$79:$IV$79,[85]BOP!$A$81:$IV$88,[85]BOP!#REF!</definedName>
    <definedName name="Z_00C67BFE_FEDD_11D1_98B3_00C04FC96ABD_.wvu.Rows" hidden="1">[85]BOP!$A$36:$IV$36,[85]BOP!$A$44:$IV$44,[85]BOP!$A$59:$IV$59,[85]BOP!#REF!,[85]BOP!#REF!,[85]BOP!$A$79:$IV$79,[85]BOP!$A$81:$IV$88,[85]BOP!#REF!</definedName>
    <definedName name="Z_00C67BFF_FEDD_11D1_98B3_00C04FC96ABD_.wvu.Rows" localSheetId="6" hidden="1">[85]BOP!$A$36:$IV$36,[85]BOP!$A$44:$IV$44,[85]BOP!$A$59:$IV$59,[85]BOP!#REF!,[85]BOP!#REF!,[85]BOP!$A$79:$IV$79,[85]BOP!$A$81:$IV$88</definedName>
    <definedName name="Z_00C67BFF_FEDD_11D1_98B3_00C04FC96ABD_.wvu.Rows" localSheetId="7" hidden="1">[85]BOP!$A$36:$IV$36,[85]BOP!$A$44:$IV$44,[85]BOP!$A$59:$IV$59,[85]BOP!#REF!,[85]BOP!#REF!,[85]BOP!$A$79:$IV$79,[85]BOP!$A$81:$IV$88</definedName>
    <definedName name="Z_00C67BFF_FEDD_11D1_98B3_00C04FC96ABD_.wvu.Rows" localSheetId="8" hidden="1">[85]BOP!$A$36:$IV$36,[85]BOP!$A$44:$IV$44,[85]BOP!$A$59:$IV$59,[85]BOP!#REF!,[85]BOP!#REF!,[85]BOP!$A$79:$IV$79,[85]BOP!$A$81:$IV$88</definedName>
    <definedName name="Z_00C67BFF_FEDD_11D1_98B3_00C04FC96ABD_.wvu.Rows" localSheetId="11" hidden="1">[85]BOP!$A$36:$IV$36,[85]BOP!$A$44:$IV$44,[85]BOP!$A$59:$IV$59,[85]BOP!#REF!,[85]BOP!#REF!,[85]BOP!$A$79:$IV$79,[85]BOP!$A$81:$IV$88</definedName>
    <definedName name="Z_00C67BFF_FEDD_11D1_98B3_00C04FC96ABD_.wvu.Rows" localSheetId="12" hidden="1">[85]BOP!$A$36:$IV$36,[85]BOP!$A$44:$IV$44,[85]BOP!$A$59:$IV$59,[85]BOP!#REF!,[85]BOP!#REF!,[85]BOP!$A$79:$IV$79,[85]BOP!$A$81:$IV$88</definedName>
    <definedName name="Z_00C67BFF_FEDD_11D1_98B3_00C04FC96ABD_.wvu.Rows" localSheetId="13" hidden="1">[85]BOP!$A$36:$IV$36,[85]BOP!$A$44:$IV$44,[85]BOP!$A$59:$IV$59,[85]BOP!#REF!,[85]BOP!#REF!,[85]BOP!$A$79:$IV$79,[85]BOP!$A$81:$IV$88</definedName>
    <definedName name="Z_00C67BFF_FEDD_11D1_98B3_00C04FC96ABD_.wvu.Rows" localSheetId="14" hidden="1">[85]BOP!$A$36:$IV$36,[85]BOP!$A$44:$IV$44,[85]BOP!$A$59:$IV$59,[85]BOP!#REF!,[85]BOP!#REF!,[85]BOP!$A$79:$IV$79,[85]BOP!$A$81:$IV$88</definedName>
    <definedName name="Z_00C67BFF_FEDD_11D1_98B3_00C04FC96ABD_.wvu.Rows" localSheetId="15" hidden="1">[85]BOP!$A$36:$IV$36,[85]BOP!$A$44:$IV$44,[85]BOP!$A$59:$IV$59,[85]BOP!#REF!,[85]BOP!#REF!,[85]BOP!$A$79:$IV$79,[85]BOP!$A$81:$IV$88</definedName>
    <definedName name="Z_00C67BFF_FEDD_11D1_98B3_00C04FC96ABD_.wvu.Rows" localSheetId="19" hidden="1">[85]BOP!$A$36:$IV$36,[85]BOP!$A$44:$IV$44,[85]BOP!$A$59:$IV$59,[85]BOP!#REF!,[85]BOP!#REF!,[85]BOP!$A$79:$IV$79,[85]BOP!$A$81:$IV$88</definedName>
    <definedName name="Z_00C67BFF_FEDD_11D1_98B3_00C04FC96ABD_.wvu.Rows" localSheetId="20" hidden="1">[85]BOP!$A$36:$IV$36,[85]BOP!$A$44:$IV$44,[85]BOP!$A$59:$IV$59,[85]BOP!#REF!,[85]BOP!#REF!,[85]BOP!$A$79:$IV$79,[85]BOP!$A$81:$IV$88</definedName>
    <definedName name="Z_00C67BFF_FEDD_11D1_98B3_00C04FC96ABD_.wvu.Rows" localSheetId="21" hidden="1">[85]BOP!$A$36:$IV$36,[85]BOP!$A$44:$IV$44,[85]BOP!$A$59:$IV$59,[85]BOP!#REF!,[85]BOP!#REF!,[85]BOP!$A$79:$IV$79,[85]BOP!$A$81:$IV$88</definedName>
    <definedName name="Z_00C67BFF_FEDD_11D1_98B3_00C04FC96ABD_.wvu.Rows" localSheetId="22" hidden="1">[85]BOP!$A$36:$IV$36,[85]BOP!$A$44:$IV$44,[85]BOP!$A$59:$IV$59,[85]BOP!#REF!,[85]BOP!#REF!,[85]BOP!$A$79:$IV$79,[85]BOP!$A$81:$IV$88</definedName>
    <definedName name="Z_00C67BFF_FEDD_11D1_98B3_00C04FC96ABD_.wvu.Rows" localSheetId="24" hidden="1">[85]BOP!$A$36:$IV$36,[85]BOP!$A$44:$IV$44,[85]BOP!$A$59:$IV$59,[85]BOP!#REF!,[85]BOP!#REF!,[85]BOP!$A$79:$IV$79,[85]BOP!$A$81:$IV$88</definedName>
    <definedName name="Z_00C67BFF_FEDD_11D1_98B3_00C04FC96ABD_.wvu.Rows" localSheetId="25" hidden="1">[85]BOP!$A$36:$IV$36,[85]BOP!$A$44:$IV$44,[85]BOP!$A$59:$IV$59,[85]BOP!#REF!,[85]BOP!#REF!,[85]BOP!$A$79:$IV$79,[85]BOP!$A$81:$IV$88</definedName>
    <definedName name="Z_00C67BFF_FEDD_11D1_98B3_00C04FC96ABD_.wvu.Rows" localSheetId="26" hidden="1">[85]BOP!$A$36:$IV$36,[85]BOP!$A$44:$IV$44,[85]BOP!$A$59:$IV$59,[85]BOP!#REF!,[85]BOP!#REF!,[85]BOP!$A$79:$IV$79,[85]BOP!$A$81:$IV$88</definedName>
    <definedName name="Z_00C67BFF_FEDD_11D1_98B3_00C04FC96ABD_.wvu.Rows" hidden="1">[85]BOP!$A$36:$IV$36,[85]BOP!$A$44:$IV$44,[85]BOP!$A$59:$IV$59,[85]BOP!#REF!,[85]BOP!#REF!,[85]BOP!$A$79:$IV$79,[85]BOP!$A$81:$IV$88</definedName>
    <definedName name="Z_00C67C00_FEDD_11D1_98B3_00C04FC96ABD_.wvu.Rows" localSheetId="6" hidden="1">[85]BOP!$A$36:$IV$36,[85]BOP!$A$44:$IV$44,[85]BOP!$A$59:$IV$59,[85]BOP!#REF!,[85]BOP!#REF!,[85]BOP!$A$79:$IV$79,[85]BOP!#REF!</definedName>
    <definedName name="Z_00C67C00_FEDD_11D1_98B3_00C04FC96ABD_.wvu.Rows" localSheetId="7" hidden="1">[85]BOP!$A$36:$IV$36,[85]BOP!$A$44:$IV$44,[85]BOP!$A$59:$IV$59,[85]BOP!#REF!,[85]BOP!#REF!,[85]BOP!$A$79:$IV$79,[85]BOP!#REF!</definedName>
    <definedName name="Z_00C67C00_FEDD_11D1_98B3_00C04FC96ABD_.wvu.Rows" localSheetId="8" hidden="1">[85]BOP!$A$36:$IV$36,[85]BOP!$A$44:$IV$44,[85]BOP!$A$59:$IV$59,[85]BOP!#REF!,[85]BOP!#REF!,[85]BOP!$A$79:$IV$79,[85]BOP!#REF!</definedName>
    <definedName name="Z_00C67C00_FEDD_11D1_98B3_00C04FC96ABD_.wvu.Rows" localSheetId="11" hidden="1">[85]BOP!$A$36:$IV$36,[85]BOP!$A$44:$IV$44,[85]BOP!$A$59:$IV$59,[85]BOP!#REF!,[85]BOP!#REF!,[85]BOP!$A$79:$IV$79,[85]BOP!#REF!</definedName>
    <definedName name="Z_00C67C00_FEDD_11D1_98B3_00C04FC96ABD_.wvu.Rows" localSheetId="12" hidden="1">[85]BOP!$A$36:$IV$36,[85]BOP!$A$44:$IV$44,[85]BOP!$A$59:$IV$59,[85]BOP!#REF!,[85]BOP!#REF!,[85]BOP!$A$79:$IV$79,[85]BOP!#REF!</definedName>
    <definedName name="Z_00C67C00_FEDD_11D1_98B3_00C04FC96ABD_.wvu.Rows" localSheetId="13" hidden="1">[85]BOP!$A$36:$IV$36,[85]BOP!$A$44:$IV$44,[85]BOP!$A$59:$IV$59,[85]BOP!#REF!,[85]BOP!#REF!,[85]BOP!$A$79:$IV$79,[85]BOP!#REF!</definedName>
    <definedName name="Z_00C67C00_FEDD_11D1_98B3_00C04FC96ABD_.wvu.Rows" localSheetId="14" hidden="1">[85]BOP!$A$36:$IV$36,[85]BOP!$A$44:$IV$44,[85]BOP!$A$59:$IV$59,[85]BOP!#REF!,[85]BOP!#REF!,[85]BOP!$A$79:$IV$79,[85]BOP!#REF!</definedName>
    <definedName name="Z_00C67C00_FEDD_11D1_98B3_00C04FC96ABD_.wvu.Rows" localSheetId="15" hidden="1">[85]BOP!$A$36:$IV$36,[85]BOP!$A$44:$IV$44,[85]BOP!$A$59:$IV$59,[85]BOP!#REF!,[85]BOP!#REF!,[85]BOP!$A$79:$IV$79,[85]BOP!#REF!</definedName>
    <definedName name="Z_00C67C00_FEDD_11D1_98B3_00C04FC96ABD_.wvu.Rows" localSheetId="19" hidden="1">[85]BOP!$A$36:$IV$36,[85]BOP!$A$44:$IV$44,[85]BOP!$A$59:$IV$59,[85]BOP!#REF!,[85]BOP!#REF!,[85]BOP!$A$79:$IV$79,[85]BOP!#REF!</definedName>
    <definedName name="Z_00C67C00_FEDD_11D1_98B3_00C04FC96ABD_.wvu.Rows" localSheetId="20" hidden="1">[85]BOP!$A$36:$IV$36,[85]BOP!$A$44:$IV$44,[85]BOP!$A$59:$IV$59,[85]BOP!#REF!,[85]BOP!#REF!,[85]BOP!$A$79:$IV$79,[85]BOP!#REF!</definedName>
    <definedName name="Z_00C67C00_FEDD_11D1_98B3_00C04FC96ABD_.wvu.Rows" localSheetId="21" hidden="1">[85]BOP!$A$36:$IV$36,[85]BOP!$A$44:$IV$44,[85]BOP!$A$59:$IV$59,[85]BOP!#REF!,[85]BOP!#REF!,[85]BOP!$A$79:$IV$79,[85]BOP!#REF!</definedName>
    <definedName name="Z_00C67C00_FEDD_11D1_98B3_00C04FC96ABD_.wvu.Rows" localSheetId="22" hidden="1">[85]BOP!$A$36:$IV$36,[85]BOP!$A$44:$IV$44,[85]BOP!$A$59:$IV$59,[85]BOP!#REF!,[85]BOP!#REF!,[85]BOP!$A$79:$IV$79,[85]BOP!#REF!</definedName>
    <definedName name="Z_00C67C00_FEDD_11D1_98B3_00C04FC96ABD_.wvu.Rows" localSheetId="24" hidden="1">[85]BOP!$A$36:$IV$36,[85]BOP!$A$44:$IV$44,[85]BOP!$A$59:$IV$59,[85]BOP!#REF!,[85]BOP!#REF!,[85]BOP!$A$79:$IV$79,[85]BOP!#REF!</definedName>
    <definedName name="Z_00C67C00_FEDD_11D1_98B3_00C04FC96ABD_.wvu.Rows" localSheetId="25" hidden="1">[85]BOP!$A$36:$IV$36,[85]BOP!$A$44:$IV$44,[85]BOP!$A$59:$IV$59,[85]BOP!#REF!,[85]BOP!#REF!,[85]BOP!$A$79:$IV$79,[85]BOP!#REF!</definedName>
    <definedName name="Z_00C67C00_FEDD_11D1_98B3_00C04FC96ABD_.wvu.Rows" localSheetId="26" hidden="1">[85]BOP!$A$36:$IV$36,[85]BOP!$A$44:$IV$44,[85]BOP!$A$59:$IV$59,[85]BOP!#REF!,[85]BOP!#REF!,[85]BOP!$A$79:$IV$79,[85]BOP!#REF!</definedName>
    <definedName name="Z_00C67C00_FEDD_11D1_98B3_00C04FC96ABD_.wvu.Rows" hidden="1">[85]BOP!$A$36:$IV$36,[85]BOP!$A$44:$IV$44,[85]BOP!$A$59:$IV$59,[85]BOP!#REF!,[85]BOP!#REF!,[85]BOP!$A$79:$IV$79,[85]BOP!#REF!</definedName>
    <definedName name="Z_00C67C01_FEDD_11D1_98B3_00C04FC96ABD_.wvu.Rows" localSheetId="6" hidden="1">[85]BOP!$A$36:$IV$36,[85]BOP!$A$44:$IV$44,[85]BOP!$A$59:$IV$59,[85]BOP!#REF!,[85]BOP!#REF!,[85]BOP!$A$79:$IV$79,[85]BOP!$A$81:$IV$88,[85]BOP!#REF!</definedName>
    <definedName name="Z_00C67C01_FEDD_11D1_98B3_00C04FC96ABD_.wvu.Rows" localSheetId="7" hidden="1">[85]BOP!$A$36:$IV$36,[85]BOP!$A$44:$IV$44,[85]BOP!$A$59:$IV$59,[85]BOP!#REF!,[85]BOP!#REF!,[85]BOP!$A$79:$IV$79,[85]BOP!$A$81:$IV$88,[85]BOP!#REF!</definedName>
    <definedName name="Z_00C67C01_FEDD_11D1_98B3_00C04FC96ABD_.wvu.Rows" localSheetId="8" hidden="1">[85]BOP!$A$36:$IV$36,[85]BOP!$A$44:$IV$44,[85]BOP!$A$59:$IV$59,[85]BOP!#REF!,[85]BOP!#REF!,[85]BOP!$A$79:$IV$79,[85]BOP!$A$81:$IV$88,[85]BOP!#REF!</definedName>
    <definedName name="Z_00C67C01_FEDD_11D1_98B3_00C04FC96ABD_.wvu.Rows" localSheetId="11" hidden="1">[85]BOP!$A$36:$IV$36,[85]BOP!$A$44:$IV$44,[85]BOP!$A$59:$IV$59,[85]BOP!#REF!,[85]BOP!#REF!,[85]BOP!$A$79:$IV$79,[85]BOP!$A$81:$IV$88,[85]BOP!#REF!</definedName>
    <definedName name="Z_00C67C01_FEDD_11D1_98B3_00C04FC96ABD_.wvu.Rows" localSheetId="12" hidden="1">[85]BOP!$A$36:$IV$36,[85]BOP!$A$44:$IV$44,[85]BOP!$A$59:$IV$59,[85]BOP!#REF!,[85]BOP!#REF!,[85]BOP!$A$79:$IV$79,[85]BOP!$A$81:$IV$88,[85]BOP!#REF!</definedName>
    <definedName name="Z_00C67C01_FEDD_11D1_98B3_00C04FC96ABD_.wvu.Rows" localSheetId="13" hidden="1">[85]BOP!$A$36:$IV$36,[85]BOP!$A$44:$IV$44,[85]BOP!$A$59:$IV$59,[85]BOP!#REF!,[85]BOP!#REF!,[85]BOP!$A$79:$IV$79,[85]BOP!$A$81:$IV$88,[85]BOP!#REF!</definedName>
    <definedName name="Z_00C67C01_FEDD_11D1_98B3_00C04FC96ABD_.wvu.Rows" localSheetId="14" hidden="1">[85]BOP!$A$36:$IV$36,[85]BOP!$A$44:$IV$44,[85]BOP!$A$59:$IV$59,[85]BOP!#REF!,[85]BOP!#REF!,[85]BOP!$A$79:$IV$79,[85]BOP!$A$81:$IV$88,[85]BOP!#REF!</definedName>
    <definedName name="Z_00C67C01_FEDD_11D1_98B3_00C04FC96ABD_.wvu.Rows" localSheetId="15" hidden="1">[85]BOP!$A$36:$IV$36,[85]BOP!$A$44:$IV$44,[85]BOP!$A$59:$IV$59,[85]BOP!#REF!,[85]BOP!#REF!,[85]BOP!$A$79:$IV$79,[85]BOP!$A$81:$IV$88,[85]BOP!#REF!</definedName>
    <definedName name="Z_00C67C01_FEDD_11D1_98B3_00C04FC96ABD_.wvu.Rows" localSheetId="19" hidden="1">[85]BOP!$A$36:$IV$36,[85]BOP!$A$44:$IV$44,[85]BOP!$A$59:$IV$59,[85]BOP!#REF!,[85]BOP!#REF!,[85]BOP!$A$79:$IV$79,[85]BOP!$A$81:$IV$88,[85]BOP!#REF!</definedName>
    <definedName name="Z_00C67C01_FEDD_11D1_98B3_00C04FC96ABD_.wvu.Rows" localSheetId="20" hidden="1">[85]BOP!$A$36:$IV$36,[85]BOP!$A$44:$IV$44,[85]BOP!$A$59:$IV$59,[85]BOP!#REF!,[85]BOP!#REF!,[85]BOP!$A$79:$IV$79,[85]BOP!$A$81:$IV$88,[85]BOP!#REF!</definedName>
    <definedName name="Z_00C67C01_FEDD_11D1_98B3_00C04FC96ABD_.wvu.Rows" localSheetId="21" hidden="1">[85]BOP!$A$36:$IV$36,[85]BOP!$A$44:$IV$44,[85]BOP!$A$59:$IV$59,[85]BOP!#REF!,[85]BOP!#REF!,[85]BOP!$A$79:$IV$79,[85]BOP!$A$81:$IV$88,[85]BOP!#REF!</definedName>
    <definedName name="Z_00C67C01_FEDD_11D1_98B3_00C04FC96ABD_.wvu.Rows" localSheetId="24" hidden="1">[85]BOP!$A$36:$IV$36,[85]BOP!$A$44:$IV$44,[85]BOP!$A$59:$IV$59,[85]BOP!#REF!,[85]BOP!#REF!,[85]BOP!$A$79:$IV$79,[85]BOP!$A$81:$IV$88,[85]BOP!#REF!</definedName>
    <definedName name="Z_00C67C01_FEDD_11D1_98B3_00C04FC96ABD_.wvu.Rows" localSheetId="25" hidden="1">[85]BOP!$A$36:$IV$36,[85]BOP!$A$44:$IV$44,[85]BOP!$A$59:$IV$59,[85]BOP!#REF!,[85]BOP!#REF!,[85]BOP!$A$79:$IV$79,[85]BOP!$A$81:$IV$88,[85]BOP!#REF!</definedName>
    <definedName name="Z_00C67C01_FEDD_11D1_98B3_00C04FC96ABD_.wvu.Rows" localSheetId="26" hidden="1">[85]BOP!$A$36:$IV$36,[85]BOP!$A$44:$IV$44,[85]BOP!$A$59:$IV$59,[85]BOP!#REF!,[85]BOP!#REF!,[85]BOP!$A$79:$IV$79,[85]BOP!$A$81:$IV$88,[85]BOP!#REF!</definedName>
    <definedName name="Z_00C67C01_FEDD_11D1_98B3_00C04FC96ABD_.wvu.Rows" hidden="1">[85]BOP!$A$36:$IV$36,[85]BOP!$A$44:$IV$44,[85]BOP!$A$59:$IV$59,[85]BOP!#REF!,[85]BOP!#REF!,[85]BOP!$A$79:$IV$79,[85]BOP!$A$81:$IV$88,[85]BOP!#REF!</definedName>
    <definedName name="Z_00C67C02_FEDD_11D1_98B3_00C04FC96ABD_.wvu.Rows" localSheetId="6" hidden="1">[85]BOP!$A$36:$IV$36,[85]BOP!$A$44:$IV$44,[85]BOP!$A$59:$IV$59,[85]BOP!#REF!,[85]BOP!#REF!,[85]BOP!$A$79:$IV$79,[85]BOP!$A$81:$IV$88,[85]BOP!#REF!</definedName>
    <definedName name="Z_00C67C02_FEDD_11D1_98B3_00C04FC96ABD_.wvu.Rows" localSheetId="7" hidden="1">[85]BOP!$A$36:$IV$36,[85]BOP!$A$44:$IV$44,[85]BOP!$A$59:$IV$59,[85]BOP!#REF!,[85]BOP!#REF!,[85]BOP!$A$79:$IV$79,[85]BOP!$A$81:$IV$88,[85]BOP!#REF!</definedName>
    <definedName name="Z_00C67C02_FEDD_11D1_98B3_00C04FC96ABD_.wvu.Rows" localSheetId="8" hidden="1">[85]BOP!$A$36:$IV$36,[85]BOP!$A$44:$IV$44,[85]BOP!$A$59:$IV$59,[85]BOP!#REF!,[85]BOP!#REF!,[85]BOP!$A$79:$IV$79,[85]BOP!$A$81:$IV$88,[85]BOP!#REF!</definedName>
    <definedName name="Z_00C67C02_FEDD_11D1_98B3_00C04FC96ABD_.wvu.Rows" localSheetId="11" hidden="1">[85]BOP!$A$36:$IV$36,[85]BOP!$A$44:$IV$44,[85]BOP!$A$59:$IV$59,[85]BOP!#REF!,[85]BOP!#REF!,[85]BOP!$A$79:$IV$79,[85]BOP!$A$81:$IV$88,[85]BOP!#REF!</definedName>
    <definedName name="Z_00C67C02_FEDD_11D1_98B3_00C04FC96ABD_.wvu.Rows" localSheetId="12" hidden="1">[85]BOP!$A$36:$IV$36,[85]BOP!$A$44:$IV$44,[85]BOP!$A$59:$IV$59,[85]BOP!#REF!,[85]BOP!#REF!,[85]BOP!$A$79:$IV$79,[85]BOP!$A$81:$IV$88,[85]BOP!#REF!</definedName>
    <definedName name="Z_00C67C02_FEDD_11D1_98B3_00C04FC96ABD_.wvu.Rows" localSheetId="13" hidden="1">[85]BOP!$A$36:$IV$36,[85]BOP!$A$44:$IV$44,[85]BOP!$A$59:$IV$59,[85]BOP!#REF!,[85]BOP!#REF!,[85]BOP!$A$79:$IV$79,[85]BOP!$A$81:$IV$88,[85]BOP!#REF!</definedName>
    <definedName name="Z_00C67C02_FEDD_11D1_98B3_00C04FC96ABD_.wvu.Rows" localSheetId="14" hidden="1">[85]BOP!$A$36:$IV$36,[85]BOP!$A$44:$IV$44,[85]BOP!$A$59:$IV$59,[85]BOP!#REF!,[85]BOP!#REF!,[85]BOP!$A$79:$IV$79,[85]BOP!$A$81:$IV$88,[85]BOP!#REF!</definedName>
    <definedName name="Z_00C67C02_FEDD_11D1_98B3_00C04FC96ABD_.wvu.Rows" localSheetId="15" hidden="1">[85]BOP!$A$36:$IV$36,[85]BOP!$A$44:$IV$44,[85]BOP!$A$59:$IV$59,[85]BOP!#REF!,[85]BOP!#REF!,[85]BOP!$A$79:$IV$79,[85]BOP!$A$81:$IV$88,[85]BOP!#REF!</definedName>
    <definedName name="Z_00C67C02_FEDD_11D1_98B3_00C04FC96ABD_.wvu.Rows" localSheetId="19" hidden="1">[85]BOP!$A$36:$IV$36,[85]BOP!$A$44:$IV$44,[85]BOP!$A$59:$IV$59,[85]BOP!#REF!,[85]BOP!#REF!,[85]BOP!$A$79:$IV$79,[85]BOP!$A$81:$IV$88,[85]BOP!#REF!</definedName>
    <definedName name="Z_00C67C02_FEDD_11D1_98B3_00C04FC96ABD_.wvu.Rows" localSheetId="20" hidden="1">[85]BOP!$A$36:$IV$36,[85]BOP!$A$44:$IV$44,[85]BOP!$A$59:$IV$59,[85]BOP!#REF!,[85]BOP!#REF!,[85]BOP!$A$79:$IV$79,[85]BOP!$A$81:$IV$88,[85]BOP!#REF!</definedName>
    <definedName name="Z_00C67C02_FEDD_11D1_98B3_00C04FC96ABD_.wvu.Rows" localSheetId="21" hidden="1">[85]BOP!$A$36:$IV$36,[85]BOP!$A$44:$IV$44,[85]BOP!$A$59:$IV$59,[85]BOP!#REF!,[85]BOP!#REF!,[85]BOP!$A$79:$IV$79,[85]BOP!$A$81:$IV$88,[85]BOP!#REF!</definedName>
    <definedName name="Z_00C67C02_FEDD_11D1_98B3_00C04FC96ABD_.wvu.Rows" localSheetId="24" hidden="1">[85]BOP!$A$36:$IV$36,[85]BOP!$A$44:$IV$44,[85]BOP!$A$59:$IV$59,[85]BOP!#REF!,[85]BOP!#REF!,[85]BOP!$A$79:$IV$79,[85]BOP!$A$81:$IV$88,[85]BOP!#REF!</definedName>
    <definedName name="Z_00C67C02_FEDD_11D1_98B3_00C04FC96ABD_.wvu.Rows" localSheetId="25" hidden="1">[85]BOP!$A$36:$IV$36,[85]BOP!$A$44:$IV$44,[85]BOP!$A$59:$IV$59,[85]BOP!#REF!,[85]BOP!#REF!,[85]BOP!$A$79:$IV$79,[85]BOP!$A$81:$IV$88,[85]BOP!#REF!</definedName>
    <definedName name="Z_00C67C02_FEDD_11D1_98B3_00C04FC96ABD_.wvu.Rows" localSheetId="26" hidden="1">[85]BOP!$A$36:$IV$36,[85]BOP!$A$44:$IV$44,[85]BOP!$A$59:$IV$59,[85]BOP!#REF!,[85]BOP!#REF!,[85]BOP!$A$79:$IV$79,[85]BOP!$A$81:$IV$88,[85]BOP!#REF!</definedName>
    <definedName name="Z_00C67C02_FEDD_11D1_98B3_00C04FC96ABD_.wvu.Rows" hidden="1">[85]BOP!$A$36:$IV$36,[85]BOP!$A$44:$IV$44,[85]BOP!$A$59:$IV$59,[85]BOP!#REF!,[85]BOP!#REF!,[85]BOP!$A$79:$IV$79,[85]BOP!$A$81:$IV$88,[85]BOP!#REF!</definedName>
    <definedName name="Z_00C67C03_FEDD_11D1_98B3_00C04FC96ABD_.wvu.Rows" localSheetId="6" hidden="1">[85]BOP!$A$36:$IV$36,[85]BOP!$A$44:$IV$44,[85]BOP!$A$59:$IV$59,[85]BOP!#REF!,[85]BOP!#REF!,[85]BOP!$A$79:$IV$79,[85]BOP!$A$81:$IV$88,[85]BOP!#REF!</definedName>
    <definedName name="Z_00C67C03_FEDD_11D1_98B3_00C04FC96ABD_.wvu.Rows" localSheetId="7" hidden="1">[85]BOP!$A$36:$IV$36,[85]BOP!$A$44:$IV$44,[85]BOP!$A$59:$IV$59,[85]BOP!#REF!,[85]BOP!#REF!,[85]BOP!$A$79:$IV$79,[85]BOP!$A$81:$IV$88,[85]BOP!#REF!</definedName>
    <definedName name="Z_00C67C03_FEDD_11D1_98B3_00C04FC96ABD_.wvu.Rows" localSheetId="8" hidden="1">[85]BOP!$A$36:$IV$36,[85]BOP!$A$44:$IV$44,[85]BOP!$A$59:$IV$59,[85]BOP!#REF!,[85]BOP!#REF!,[85]BOP!$A$79:$IV$79,[85]BOP!$A$81:$IV$88,[85]BOP!#REF!</definedName>
    <definedName name="Z_00C67C03_FEDD_11D1_98B3_00C04FC96ABD_.wvu.Rows" localSheetId="11" hidden="1">[85]BOP!$A$36:$IV$36,[85]BOP!$A$44:$IV$44,[85]BOP!$A$59:$IV$59,[85]BOP!#REF!,[85]BOP!#REF!,[85]BOP!$A$79:$IV$79,[85]BOP!$A$81:$IV$88,[85]BOP!#REF!</definedName>
    <definedName name="Z_00C67C03_FEDD_11D1_98B3_00C04FC96ABD_.wvu.Rows" localSheetId="12" hidden="1">[85]BOP!$A$36:$IV$36,[85]BOP!$A$44:$IV$44,[85]BOP!$A$59:$IV$59,[85]BOP!#REF!,[85]BOP!#REF!,[85]BOP!$A$79:$IV$79,[85]BOP!$A$81:$IV$88,[85]BOP!#REF!</definedName>
    <definedName name="Z_00C67C03_FEDD_11D1_98B3_00C04FC96ABD_.wvu.Rows" localSheetId="13" hidden="1">[85]BOP!$A$36:$IV$36,[85]BOP!$A$44:$IV$44,[85]BOP!$A$59:$IV$59,[85]BOP!#REF!,[85]BOP!#REF!,[85]BOP!$A$79:$IV$79,[85]BOP!$A$81:$IV$88,[85]BOP!#REF!</definedName>
    <definedName name="Z_00C67C03_FEDD_11D1_98B3_00C04FC96ABD_.wvu.Rows" localSheetId="14" hidden="1">[85]BOP!$A$36:$IV$36,[85]BOP!$A$44:$IV$44,[85]BOP!$A$59:$IV$59,[85]BOP!#REF!,[85]BOP!#REF!,[85]BOP!$A$79:$IV$79,[85]BOP!$A$81:$IV$88,[85]BOP!#REF!</definedName>
    <definedName name="Z_00C67C03_FEDD_11D1_98B3_00C04FC96ABD_.wvu.Rows" localSheetId="15" hidden="1">[85]BOP!$A$36:$IV$36,[85]BOP!$A$44:$IV$44,[85]BOP!$A$59:$IV$59,[85]BOP!#REF!,[85]BOP!#REF!,[85]BOP!$A$79:$IV$79,[85]BOP!$A$81:$IV$88,[85]BOP!#REF!</definedName>
    <definedName name="Z_00C67C03_FEDD_11D1_98B3_00C04FC96ABD_.wvu.Rows" localSheetId="19" hidden="1">[85]BOP!$A$36:$IV$36,[85]BOP!$A$44:$IV$44,[85]BOP!$A$59:$IV$59,[85]BOP!#REF!,[85]BOP!#REF!,[85]BOP!$A$79:$IV$79,[85]BOP!$A$81:$IV$88,[85]BOP!#REF!</definedName>
    <definedName name="Z_00C67C03_FEDD_11D1_98B3_00C04FC96ABD_.wvu.Rows" localSheetId="20" hidden="1">[85]BOP!$A$36:$IV$36,[85]BOP!$A$44:$IV$44,[85]BOP!$A$59:$IV$59,[85]BOP!#REF!,[85]BOP!#REF!,[85]BOP!$A$79:$IV$79,[85]BOP!$A$81:$IV$88,[85]BOP!#REF!</definedName>
    <definedName name="Z_00C67C03_FEDD_11D1_98B3_00C04FC96ABD_.wvu.Rows" localSheetId="21" hidden="1">[85]BOP!$A$36:$IV$36,[85]BOP!$A$44:$IV$44,[85]BOP!$A$59:$IV$59,[85]BOP!#REF!,[85]BOP!#REF!,[85]BOP!$A$79:$IV$79,[85]BOP!$A$81:$IV$88,[85]BOP!#REF!</definedName>
    <definedName name="Z_00C67C03_FEDD_11D1_98B3_00C04FC96ABD_.wvu.Rows" localSheetId="24" hidden="1">[85]BOP!$A$36:$IV$36,[85]BOP!$A$44:$IV$44,[85]BOP!$A$59:$IV$59,[85]BOP!#REF!,[85]BOP!#REF!,[85]BOP!$A$79:$IV$79,[85]BOP!$A$81:$IV$88,[85]BOP!#REF!</definedName>
    <definedName name="Z_00C67C03_FEDD_11D1_98B3_00C04FC96ABD_.wvu.Rows" localSheetId="25" hidden="1">[85]BOP!$A$36:$IV$36,[85]BOP!$A$44:$IV$44,[85]BOP!$A$59:$IV$59,[85]BOP!#REF!,[85]BOP!#REF!,[85]BOP!$A$79:$IV$79,[85]BOP!$A$81:$IV$88,[85]BOP!#REF!</definedName>
    <definedName name="Z_00C67C03_FEDD_11D1_98B3_00C04FC96ABD_.wvu.Rows" localSheetId="26" hidden="1">[85]BOP!$A$36:$IV$36,[85]BOP!$A$44:$IV$44,[85]BOP!$A$59:$IV$59,[85]BOP!#REF!,[85]BOP!#REF!,[85]BOP!$A$79:$IV$79,[85]BOP!$A$81:$IV$88,[85]BOP!#REF!</definedName>
    <definedName name="Z_00C67C03_FEDD_11D1_98B3_00C04FC96ABD_.wvu.Rows" hidden="1">[85]BOP!$A$36:$IV$36,[85]BOP!$A$44:$IV$44,[85]BOP!$A$59:$IV$59,[85]BOP!#REF!,[85]BOP!#REF!,[85]BOP!$A$79:$IV$79,[85]BOP!$A$81:$IV$88,[85]BOP!#REF!</definedName>
    <definedName name="Z_00C67C05_FEDD_11D1_98B3_00C04FC96ABD_.wvu.Rows" localSheetId="6" hidden="1">[85]BOP!$A$36:$IV$36,[85]BOP!$A$44:$IV$44,[85]BOP!$A$59:$IV$59,[85]BOP!#REF!,[85]BOP!#REF!,[85]BOP!$A$79:$IV$79,[85]BOP!$A$81:$IV$88,[85]BOP!#REF!,[85]BOP!#REF!</definedName>
    <definedName name="Z_00C67C05_FEDD_11D1_98B3_00C04FC96ABD_.wvu.Rows" localSheetId="7" hidden="1">[85]BOP!$A$36:$IV$36,[85]BOP!$A$44:$IV$44,[85]BOP!$A$59:$IV$59,[85]BOP!#REF!,[85]BOP!#REF!,[85]BOP!$A$79:$IV$79,[85]BOP!$A$81:$IV$88,[85]BOP!#REF!,[85]BOP!#REF!</definedName>
    <definedName name="Z_00C67C05_FEDD_11D1_98B3_00C04FC96ABD_.wvu.Rows" localSheetId="8" hidden="1">[85]BOP!$A$36:$IV$36,[85]BOP!$A$44:$IV$44,[85]BOP!$A$59:$IV$59,[85]BOP!#REF!,[85]BOP!#REF!,[85]BOP!$A$79:$IV$79,[85]BOP!$A$81:$IV$88,[85]BOP!#REF!,[85]BOP!#REF!</definedName>
    <definedName name="Z_00C67C05_FEDD_11D1_98B3_00C04FC96ABD_.wvu.Rows" localSheetId="11" hidden="1">[85]BOP!$A$36:$IV$36,[85]BOP!$A$44:$IV$44,[85]BOP!$A$59:$IV$59,[85]BOP!#REF!,[85]BOP!#REF!,[85]BOP!$A$79:$IV$79,[85]BOP!$A$81:$IV$88,[85]BOP!#REF!,[85]BOP!#REF!</definedName>
    <definedName name="Z_00C67C05_FEDD_11D1_98B3_00C04FC96ABD_.wvu.Rows" localSheetId="12" hidden="1">[85]BOP!$A$36:$IV$36,[85]BOP!$A$44:$IV$44,[85]BOP!$A$59:$IV$59,[85]BOP!#REF!,[85]BOP!#REF!,[85]BOP!$A$79:$IV$79,[85]BOP!$A$81:$IV$88,[85]BOP!#REF!,[85]BOP!#REF!</definedName>
    <definedName name="Z_00C67C05_FEDD_11D1_98B3_00C04FC96ABD_.wvu.Rows" localSheetId="13" hidden="1">[85]BOP!$A$36:$IV$36,[85]BOP!$A$44:$IV$44,[85]BOP!$A$59:$IV$59,[85]BOP!#REF!,[85]BOP!#REF!,[85]BOP!$A$79:$IV$79,[85]BOP!$A$81:$IV$88,[85]BOP!#REF!,[85]BOP!#REF!</definedName>
    <definedName name="Z_00C67C05_FEDD_11D1_98B3_00C04FC96ABD_.wvu.Rows" localSheetId="14" hidden="1">[85]BOP!$A$36:$IV$36,[85]BOP!$A$44:$IV$44,[85]BOP!$A$59:$IV$59,[85]BOP!#REF!,[85]BOP!#REF!,[85]BOP!$A$79:$IV$79,[85]BOP!$A$81:$IV$88,[85]BOP!#REF!,[85]BOP!#REF!</definedName>
    <definedName name="Z_00C67C05_FEDD_11D1_98B3_00C04FC96ABD_.wvu.Rows" localSheetId="15" hidden="1">[85]BOP!$A$36:$IV$36,[85]BOP!$A$44:$IV$44,[85]BOP!$A$59:$IV$59,[85]BOP!#REF!,[85]BOP!#REF!,[85]BOP!$A$79:$IV$79,[85]BOP!$A$81:$IV$88,[85]BOP!#REF!,[85]BOP!#REF!</definedName>
    <definedName name="Z_00C67C05_FEDD_11D1_98B3_00C04FC96ABD_.wvu.Rows" localSheetId="19" hidden="1">[85]BOP!$A$36:$IV$36,[85]BOP!$A$44:$IV$44,[85]BOP!$A$59:$IV$59,[85]BOP!#REF!,[85]BOP!#REF!,[85]BOP!$A$79:$IV$79,[85]BOP!$A$81:$IV$88,[85]BOP!#REF!,[85]BOP!#REF!</definedName>
    <definedName name="Z_00C67C05_FEDD_11D1_98B3_00C04FC96ABD_.wvu.Rows" localSheetId="20" hidden="1">[85]BOP!$A$36:$IV$36,[85]BOP!$A$44:$IV$44,[85]BOP!$A$59:$IV$59,[85]BOP!#REF!,[85]BOP!#REF!,[85]BOP!$A$79:$IV$79,[85]BOP!$A$81:$IV$88,[85]BOP!#REF!,[85]BOP!#REF!</definedName>
    <definedName name="Z_00C67C05_FEDD_11D1_98B3_00C04FC96ABD_.wvu.Rows" localSheetId="21" hidden="1">[85]BOP!$A$36:$IV$36,[85]BOP!$A$44:$IV$44,[85]BOP!$A$59:$IV$59,[85]BOP!#REF!,[85]BOP!#REF!,[85]BOP!$A$79:$IV$79,[85]BOP!$A$81:$IV$88,[85]BOP!#REF!,[85]BOP!#REF!</definedName>
    <definedName name="Z_00C67C05_FEDD_11D1_98B3_00C04FC96ABD_.wvu.Rows" localSheetId="22" hidden="1">[85]BOP!$A$36:$IV$36,[85]BOP!$A$44:$IV$44,[85]BOP!$A$59:$IV$59,[85]BOP!#REF!,[85]BOP!#REF!,[85]BOP!$A$79:$IV$79,[85]BOP!$A$81:$IV$88,[85]BOP!#REF!,[85]BOP!#REF!</definedName>
    <definedName name="Z_00C67C05_FEDD_11D1_98B3_00C04FC96ABD_.wvu.Rows" localSheetId="24" hidden="1">[85]BOP!$A$36:$IV$36,[85]BOP!$A$44:$IV$44,[85]BOP!$A$59:$IV$59,[85]BOP!#REF!,[85]BOP!#REF!,[85]BOP!$A$79:$IV$79,[85]BOP!$A$81:$IV$88,[85]BOP!#REF!,[85]BOP!#REF!</definedName>
    <definedName name="Z_00C67C05_FEDD_11D1_98B3_00C04FC96ABD_.wvu.Rows" localSheetId="25" hidden="1">[85]BOP!$A$36:$IV$36,[85]BOP!$A$44:$IV$44,[85]BOP!$A$59:$IV$59,[85]BOP!#REF!,[85]BOP!#REF!,[85]BOP!$A$79:$IV$79,[85]BOP!$A$81:$IV$88,[85]BOP!#REF!,[85]BOP!#REF!</definedName>
    <definedName name="Z_00C67C05_FEDD_11D1_98B3_00C04FC96ABD_.wvu.Rows" localSheetId="26" hidden="1">[85]BOP!$A$36:$IV$36,[85]BOP!$A$44:$IV$44,[85]BOP!$A$59:$IV$59,[85]BOP!#REF!,[85]BOP!#REF!,[85]BOP!$A$79:$IV$79,[85]BOP!$A$81:$IV$88,[85]BOP!#REF!,[85]BOP!#REF!</definedName>
    <definedName name="Z_00C67C05_FEDD_11D1_98B3_00C04FC96ABD_.wvu.Rows" hidden="1">[85]BOP!$A$36:$IV$36,[85]BOP!$A$44:$IV$44,[85]BOP!$A$59:$IV$59,[85]BOP!#REF!,[85]BOP!#REF!,[85]BOP!$A$79:$IV$79,[85]BOP!$A$81:$IV$88,[85]BOP!#REF!,[85]BOP!#REF!</definedName>
    <definedName name="Z_00C67C06_FEDD_11D1_98B3_00C04FC96ABD_.wvu.Rows" localSheetId="6" hidden="1">[85]BOP!$A$36:$IV$36,[85]BOP!$A$44:$IV$44,[85]BOP!$A$59:$IV$59,[85]BOP!#REF!,[85]BOP!#REF!,[85]BOP!$A$79:$IV$79,[85]BOP!$A$81:$IV$88,[85]BOP!#REF!,[85]BOP!#REF!</definedName>
    <definedName name="Z_00C67C06_FEDD_11D1_98B3_00C04FC96ABD_.wvu.Rows" localSheetId="7" hidden="1">[85]BOP!$A$36:$IV$36,[85]BOP!$A$44:$IV$44,[85]BOP!$A$59:$IV$59,[85]BOP!#REF!,[85]BOP!#REF!,[85]BOP!$A$79:$IV$79,[85]BOP!$A$81:$IV$88,[85]BOP!#REF!,[85]BOP!#REF!</definedName>
    <definedName name="Z_00C67C06_FEDD_11D1_98B3_00C04FC96ABD_.wvu.Rows" localSheetId="8" hidden="1">[85]BOP!$A$36:$IV$36,[85]BOP!$A$44:$IV$44,[85]BOP!$A$59:$IV$59,[85]BOP!#REF!,[85]BOP!#REF!,[85]BOP!$A$79:$IV$79,[85]BOP!$A$81:$IV$88,[85]BOP!#REF!,[85]BOP!#REF!</definedName>
    <definedName name="Z_00C67C06_FEDD_11D1_98B3_00C04FC96ABD_.wvu.Rows" localSheetId="11" hidden="1">[85]BOP!$A$36:$IV$36,[85]BOP!$A$44:$IV$44,[85]BOP!$A$59:$IV$59,[85]BOP!#REF!,[85]BOP!#REF!,[85]BOP!$A$79:$IV$79,[85]BOP!$A$81:$IV$88,[85]BOP!#REF!,[85]BOP!#REF!</definedName>
    <definedName name="Z_00C67C06_FEDD_11D1_98B3_00C04FC96ABD_.wvu.Rows" localSheetId="12" hidden="1">[85]BOP!$A$36:$IV$36,[85]BOP!$A$44:$IV$44,[85]BOP!$A$59:$IV$59,[85]BOP!#REF!,[85]BOP!#REF!,[85]BOP!$A$79:$IV$79,[85]BOP!$A$81:$IV$88,[85]BOP!#REF!,[85]BOP!#REF!</definedName>
    <definedName name="Z_00C67C06_FEDD_11D1_98B3_00C04FC96ABD_.wvu.Rows" localSheetId="13" hidden="1">[85]BOP!$A$36:$IV$36,[85]BOP!$A$44:$IV$44,[85]BOP!$A$59:$IV$59,[85]BOP!#REF!,[85]BOP!#REF!,[85]BOP!$A$79:$IV$79,[85]BOP!$A$81:$IV$88,[85]BOP!#REF!,[85]BOP!#REF!</definedName>
    <definedName name="Z_00C67C06_FEDD_11D1_98B3_00C04FC96ABD_.wvu.Rows" localSheetId="14" hidden="1">[85]BOP!$A$36:$IV$36,[85]BOP!$A$44:$IV$44,[85]BOP!$A$59:$IV$59,[85]BOP!#REF!,[85]BOP!#REF!,[85]BOP!$A$79:$IV$79,[85]BOP!$A$81:$IV$88,[85]BOP!#REF!,[85]BOP!#REF!</definedName>
    <definedName name="Z_00C67C06_FEDD_11D1_98B3_00C04FC96ABD_.wvu.Rows" localSheetId="15" hidden="1">[85]BOP!$A$36:$IV$36,[85]BOP!$A$44:$IV$44,[85]BOP!$A$59:$IV$59,[85]BOP!#REF!,[85]BOP!#REF!,[85]BOP!$A$79:$IV$79,[85]BOP!$A$81:$IV$88,[85]BOP!#REF!,[85]BOP!#REF!</definedName>
    <definedName name="Z_00C67C06_FEDD_11D1_98B3_00C04FC96ABD_.wvu.Rows" localSheetId="19" hidden="1">[85]BOP!$A$36:$IV$36,[85]BOP!$A$44:$IV$44,[85]BOP!$A$59:$IV$59,[85]BOP!#REF!,[85]BOP!#REF!,[85]BOP!$A$79:$IV$79,[85]BOP!$A$81:$IV$88,[85]BOP!#REF!,[85]BOP!#REF!</definedName>
    <definedName name="Z_00C67C06_FEDD_11D1_98B3_00C04FC96ABD_.wvu.Rows" localSheetId="20" hidden="1">[85]BOP!$A$36:$IV$36,[85]BOP!$A$44:$IV$44,[85]BOP!$A$59:$IV$59,[85]BOP!#REF!,[85]BOP!#REF!,[85]BOP!$A$79:$IV$79,[85]BOP!$A$81:$IV$88,[85]BOP!#REF!,[85]BOP!#REF!</definedName>
    <definedName name="Z_00C67C06_FEDD_11D1_98B3_00C04FC96ABD_.wvu.Rows" localSheetId="21" hidden="1">[85]BOP!$A$36:$IV$36,[85]BOP!$A$44:$IV$44,[85]BOP!$A$59:$IV$59,[85]BOP!#REF!,[85]BOP!#REF!,[85]BOP!$A$79:$IV$79,[85]BOP!$A$81:$IV$88,[85]BOP!#REF!,[85]BOP!#REF!</definedName>
    <definedName name="Z_00C67C06_FEDD_11D1_98B3_00C04FC96ABD_.wvu.Rows" localSheetId="22" hidden="1">[85]BOP!$A$36:$IV$36,[85]BOP!$A$44:$IV$44,[85]BOP!$A$59:$IV$59,[85]BOP!#REF!,[85]BOP!#REF!,[85]BOP!$A$79:$IV$79,[85]BOP!$A$81:$IV$88,[85]BOP!#REF!,[85]BOP!#REF!</definedName>
    <definedName name="Z_00C67C06_FEDD_11D1_98B3_00C04FC96ABD_.wvu.Rows" localSheetId="24" hidden="1">[85]BOP!$A$36:$IV$36,[85]BOP!$A$44:$IV$44,[85]BOP!$A$59:$IV$59,[85]BOP!#REF!,[85]BOP!#REF!,[85]BOP!$A$79:$IV$79,[85]BOP!$A$81:$IV$88,[85]BOP!#REF!,[85]BOP!#REF!</definedName>
    <definedName name="Z_00C67C06_FEDD_11D1_98B3_00C04FC96ABD_.wvu.Rows" localSheetId="25" hidden="1">[85]BOP!$A$36:$IV$36,[85]BOP!$A$44:$IV$44,[85]BOP!$A$59:$IV$59,[85]BOP!#REF!,[85]BOP!#REF!,[85]BOP!$A$79:$IV$79,[85]BOP!$A$81:$IV$88,[85]BOP!#REF!,[85]BOP!#REF!</definedName>
    <definedName name="Z_00C67C06_FEDD_11D1_98B3_00C04FC96ABD_.wvu.Rows" localSheetId="26" hidden="1">[85]BOP!$A$36:$IV$36,[85]BOP!$A$44:$IV$44,[85]BOP!$A$59:$IV$59,[85]BOP!#REF!,[85]BOP!#REF!,[85]BOP!$A$79:$IV$79,[85]BOP!$A$81:$IV$88,[85]BOP!#REF!,[85]BOP!#REF!</definedName>
    <definedName name="Z_00C67C06_FEDD_11D1_98B3_00C04FC96ABD_.wvu.Rows" hidden="1">[85]BOP!$A$36:$IV$36,[85]BOP!$A$44:$IV$44,[85]BOP!$A$59:$IV$59,[85]BOP!#REF!,[85]BOP!#REF!,[85]BOP!$A$79:$IV$79,[85]BOP!$A$81:$IV$88,[85]BOP!#REF!,[85]BOP!#REF!</definedName>
    <definedName name="Z_00C67C07_FEDD_11D1_98B3_00C04FC96ABD_.wvu.Rows" localSheetId="6" hidden="1">[85]BOP!$A$36:$IV$36,[85]BOP!$A$44:$IV$44,[85]BOP!$A$59:$IV$59,[85]BOP!#REF!,[85]BOP!#REF!,[85]BOP!$A$79:$IV$79</definedName>
    <definedName name="Z_00C67C07_FEDD_11D1_98B3_00C04FC96ABD_.wvu.Rows" localSheetId="7" hidden="1">[85]BOP!$A$36:$IV$36,[85]BOP!$A$44:$IV$44,[85]BOP!$A$59:$IV$59,[85]BOP!#REF!,[85]BOP!#REF!,[85]BOP!$A$79:$IV$79</definedName>
    <definedName name="Z_00C67C07_FEDD_11D1_98B3_00C04FC96ABD_.wvu.Rows" localSheetId="8" hidden="1">[85]BOP!$A$36:$IV$36,[85]BOP!$A$44:$IV$44,[85]BOP!$A$59:$IV$59,[85]BOP!#REF!,[85]BOP!#REF!,[85]BOP!$A$79:$IV$79</definedName>
    <definedName name="Z_00C67C07_FEDD_11D1_98B3_00C04FC96ABD_.wvu.Rows" localSheetId="11" hidden="1">[85]BOP!$A$36:$IV$36,[85]BOP!$A$44:$IV$44,[85]BOP!$A$59:$IV$59,[85]BOP!#REF!,[85]BOP!#REF!,[85]BOP!$A$79:$IV$79</definedName>
    <definedName name="Z_00C67C07_FEDD_11D1_98B3_00C04FC96ABD_.wvu.Rows" localSheetId="12" hidden="1">[85]BOP!$A$36:$IV$36,[85]BOP!$A$44:$IV$44,[85]BOP!$A$59:$IV$59,[85]BOP!#REF!,[85]BOP!#REF!,[85]BOP!$A$79:$IV$79</definedName>
    <definedName name="Z_00C67C07_FEDD_11D1_98B3_00C04FC96ABD_.wvu.Rows" localSheetId="13" hidden="1">[85]BOP!$A$36:$IV$36,[85]BOP!$A$44:$IV$44,[85]BOP!$A$59:$IV$59,[85]BOP!#REF!,[85]BOP!#REF!,[85]BOP!$A$79:$IV$79</definedName>
    <definedName name="Z_00C67C07_FEDD_11D1_98B3_00C04FC96ABD_.wvu.Rows" localSheetId="14" hidden="1">[85]BOP!$A$36:$IV$36,[85]BOP!$A$44:$IV$44,[85]BOP!$A$59:$IV$59,[85]BOP!#REF!,[85]BOP!#REF!,[85]BOP!$A$79:$IV$79</definedName>
    <definedName name="Z_00C67C07_FEDD_11D1_98B3_00C04FC96ABD_.wvu.Rows" localSheetId="15" hidden="1">[85]BOP!$A$36:$IV$36,[85]BOP!$A$44:$IV$44,[85]BOP!$A$59:$IV$59,[85]BOP!#REF!,[85]BOP!#REF!,[85]BOP!$A$79:$IV$79</definedName>
    <definedName name="Z_00C67C07_FEDD_11D1_98B3_00C04FC96ABD_.wvu.Rows" localSheetId="19" hidden="1">[85]BOP!$A$36:$IV$36,[85]BOP!$A$44:$IV$44,[85]BOP!$A$59:$IV$59,[85]BOP!#REF!,[85]BOP!#REF!,[85]BOP!$A$79:$IV$79</definedName>
    <definedName name="Z_00C67C07_FEDD_11D1_98B3_00C04FC96ABD_.wvu.Rows" localSheetId="20" hidden="1">[85]BOP!$A$36:$IV$36,[85]BOP!$A$44:$IV$44,[85]BOP!$A$59:$IV$59,[85]BOP!#REF!,[85]BOP!#REF!,[85]BOP!$A$79:$IV$79</definedName>
    <definedName name="Z_00C67C07_FEDD_11D1_98B3_00C04FC96ABD_.wvu.Rows" localSheetId="21" hidden="1">[85]BOP!$A$36:$IV$36,[85]BOP!$A$44:$IV$44,[85]BOP!$A$59:$IV$59,[85]BOP!#REF!,[85]BOP!#REF!,[85]BOP!$A$79:$IV$79</definedName>
    <definedName name="Z_00C67C07_FEDD_11D1_98B3_00C04FC96ABD_.wvu.Rows" localSheetId="24" hidden="1">[85]BOP!$A$36:$IV$36,[85]BOP!$A$44:$IV$44,[85]BOP!$A$59:$IV$59,[85]BOP!#REF!,[85]BOP!#REF!,[85]BOP!$A$79:$IV$79</definedName>
    <definedName name="Z_00C67C07_FEDD_11D1_98B3_00C04FC96ABD_.wvu.Rows" localSheetId="25" hidden="1">[85]BOP!$A$36:$IV$36,[85]BOP!$A$44:$IV$44,[85]BOP!$A$59:$IV$59,[85]BOP!#REF!,[85]BOP!#REF!,[85]BOP!$A$79:$IV$79</definedName>
    <definedName name="Z_00C67C07_FEDD_11D1_98B3_00C04FC96ABD_.wvu.Rows" localSheetId="26" hidden="1">[85]BOP!$A$36:$IV$36,[85]BOP!$A$44:$IV$44,[85]BOP!$A$59:$IV$59,[85]BOP!#REF!,[85]BOP!#REF!,[85]BOP!$A$79:$IV$79</definedName>
    <definedName name="Z_00C67C07_FEDD_11D1_98B3_00C04FC96ABD_.wvu.Rows" hidden="1">[85]BOP!$A$36:$IV$36,[85]BOP!$A$44:$IV$44,[85]BOP!$A$59:$IV$59,[85]BOP!#REF!,[85]BOP!#REF!,[85]BOP!$A$79:$IV$79</definedName>
    <definedName name="Z_041FA3A7_30CF_11D1_A8EA_00A02466B35E_.wvu.Cols" hidden="1">[87]Rev!$B$1:$B$65536,[87]Rev!$C$1:$D$65536,[87]Rev!$AB$1:$AB$65536,[87]Rev!$L$1:$Q$65536</definedName>
    <definedName name="Z_041FA3A7_30CF_11D1_A8EA_00A02466B35E_.wvu.Rows" hidden="1">[87]Rev!$A$23:$IV$26,[87]Rev!$A$37:$IV$38</definedName>
    <definedName name="Z_112039D0_FF0B_11D1_98B3_00C04FC96ABD_.wvu.Rows" localSheetId="6" hidden="1">[85]BOP!$A$36:$IV$36,[85]BOP!$A$44:$IV$44,[85]BOP!$A$59:$IV$59,[85]BOP!#REF!,[85]BOP!#REF!,[85]BOP!$A$81:$IV$88</definedName>
    <definedName name="Z_112039D0_FF0B_11D1_98B3_00C04FC96ABD_.wvu.Rows" localSheetId="7" hidden="1">[85]BOP!$A$36:$IV$36,[85]BOP!$A$44:$IV$44,[85]BOP!$A$59:$IV$59,[85]BOP!#REF!,[85]BOP!#REF!,[85]BOP!$A$81:$IV$88</definedName>
    <definedName name="Z_112039D0_FF0B_11D1_98B3_00C04FC96ABD_.wvu.Rows" localSheetId="8" hidden="1">[85]BOP!$A$36:$IV$36,[85]BOP!$A$44:$IV$44,[85]BOP!$A$59:$IV$59,[85]BOP!#REF!,[85]BOP!#REF!,[85]BOP!$A$81:$IV$88</definedName>
    <definedName name="Z_112039D0_FF0B_11D1_98B3_00C04FC96ABD_.wvu.Rows" localSheetId="11" hidden="1">[85]BOP!$A$36:$IV$36,[85]BOP!$A$44:$IV$44,[85]BOP!$A$59:$IV$59,[85]BOP!#REF!,[85]BOP!#REF!,[85]BOP!$A$81:$IV$88</definedName>
    <definedName name="Z_112039D0_FF0B_11D1_98B3_00C04FC96ABD_.wvu.Rows" localSheetId="12" hidden="1">[85]BOP!$A$36:$IV$36,[85]BOP!$A$44:$IV$44,[85]BOP!$A$59:$IV$59,[85]BOP!#REF!,[85]BOP!#REF!,[85]BOP!$A$81:$IV$88</definedName>
    <definedName name="Z_112039D0_FF0B_11D1_98B3_00C04FC96ABD_.wvu.Rows" localSheetId="13" hidden="1">[85]BOP!$A$36:$IV$36,[85]BOP!$A$44:$IV$44,[85]BOP!$A$59:$IV$59,[85]BOP!#REF!,[85]BOP!#REF!,[85]BOP!$A$81:$IV$88</definedName>
    <definedName name="Z_112039D0_FF0B_11D1_98B3_00C04FC96ABD_.wvu.Rows" localSheetId="14" hidden="1">[85]BOP!$A$36:$IV$36,[85]BOP!$A$44:$IV$44,[85]BOP!$A$59:$IV$59,[85]BOP!#REF!,[85]BOP!#REF!,[85]BOP!$A$81:$IV$88</definedName>
    <definedName name="Z_112039D0_FF0B_11D1_98B3_00C04FC96ABD_.wvu.Rows" localSheetId="15" hidden="1">[85]BOP!$A$36:$IV$36,[85]BOP!$A$44:$IV$44,[85]BOP!$A$59:$IV$59,[85]BOP!#REF!,[85]BOP!#REF!,[85]BOP!$A$81:$IV$88</definedName>
    <definedName name="Z_112039D0_FF0B_11D1_98B3_00C04FC96ABD_.wvu.Rows" localSheetId="19" hidden="1">[85]BOP!$A$36:$IV$36,[85]BOP!$A$44:$IV$44,[85]BOP!$A$59:$IV$59,[85]BOP!#REF!,[85]BOP!#REF!,[85]BOP!$A$81:$IV$88</definedName>
    <definedName name="Z_112039D0_FF0B_11D1_98B3_00C04FC96ABD_.wvu.Rows" localSheetId="20" hidden="1">[85]BOP!$A$36:$IV$36,[85]BOP!$A$44:$IV$44,[85]BOP!$A$59:$IV$59,[85]BOP!#REF!,[85]BOP!#REF!,[85]BOP!$A$81:$IV$88</definedName>
    <definedName name="Z_112039D0_FF0B_11D1_98B3_00C04FC96ABD_.wvu.Rows" localSheetId="21" hidden="1">[85]BOP!$A$36:$IV$36,[85]BOP!$A$44:$IV$44,[85]BOP!$A$59:$IV$59,[85]BOP!#REF!,[85]BOP!#REF!,[85]BOP!$A$81:$IV$88</definedName>
    <definedName name="Z_112039D0_FF0B_11D1_98B3_00C04FC96ABD_.wvu.Rows" localSheetId="22" hidden="1">[85]BOP!$A$36:$IV$36,[85]BOP!$A$44:$IV$44,[85]BOP!$A$59:$IV$59,[85]BOP!#REF!,[85]BOP!#REF!,[85]BOP!$A$81:$IV$88</definedName>
    <definedName name="Z_112039D0_FF0B_11D1_98B3_00C04FC96ABD_.wvu.Rows" localSheetId="24" hidden="1">[85]BOP!$A$36:$IV$36,[85]BOP!$A$44:$IV$44,[85]BOP!$A$59:$IV$59,[85]BOP!#REF!,[85]BOP!#REF!,[85]BOP!$A$81:$IV$88</definedName>
    <definedName name="Z_112039D0_FF0B_11D1_98B3_00C04FC96ABD_.wvu.Rows" localSheetId="25" hidden="1">[85]BOP!$A$36:$IV$36,[85]BOP!$A$44:$IV$44,[85]BOP!$A$59:$IV$59,[85]BOP!#REF!,[85]BOP!#REF!,[85]BOP!$A$81:$IV$88</definedName>
    <definedName name="Z_112039D0_FF0B_11D1_98B3_00C04FC96ABD_.wvu.Rows" localSheetId="26" hidden="1">[85]BOP!$A$36:$IV$36,[85]BOP!$A$44:$IV$44,[85]BOP!$A$59:$IV$59,[85]BOP!#REF!,[85]BOP!#REF!,[85]BOP!$A$81:$IV$88</definedName>
    <definedName name="Z_112039D0_FF0B_11D1_98B3_00C04FC96ABD_.wvu.Rows" hidden="1">[85]BOP!$A$36:$IV$36,[85]BOP!$A$44:$IV$44,[85]BOP!$A$59:$IV$59,[85]BOP!#REF!,[85]BOP!#REF!,[85]BOP!$A$81:$IV$88</definedName>
    <definedName name="Z_112039D1_FF0B_11D1_98B3_00C04FC96ABD_.wvu.Rows" localSheetId="6" hidden="1">[85]BOP!$A$36:$IV$36,[85]BOP!$A$44:$IV$44,[85]BOP!$A$59:$IV$59,[85]BOP!#REF!,[85]BOP!#REF!,[85]BOP!$A$81:$IV$88</definedName>
    <definedName name="Z_112039D1_FF0B_11D1_98B3_00C04FC96ABD_.wvu.Rows" localSheetId="7" hidden="1">[85]BOP!$A$36:$IV$36,[85]BOP!$A$44:$IV$44,[85]BOP!$A$59:$IV$59,[85]BOP!#REF!,[85]BOP!#REF!,[85]BOP!$A$81:$IV$88</definedName>
    <definedName name="Z_112039D1_FF0B_11D1_98B3_00C04FC96ABD_.wvu.Rows" localSheetId="8" hidden="1">[85]BOP!$A$36:$IV$36,[85]BOP!$A$44:$IV$44,[85]BOP!$A$59:$IV$59,[85]BOP!#REF!,[85]BOP!#REF!,[85]BOP!$A$81:$IV$88</definedName>
    <definedName name="Z_112039D1_FF0B_11D1_98B3_00C04FC96ABD_.wvu.Rows" localSheetId="11" hidden="1">[85]BOP!$A$36:$IV$36,[85]BOP!$A$44:$IV$44,[85]BOP!$A$59:$IV$59,[85]BOP!#REF!,[85]BOP!#REF!,[85]BOP!$A$81:$IV$88</definedName>
    <definedName name="Z_112039D1_FF0B_11D1_98B3_00C04FC96ABD_.wvu.Rows" localSheetId="12" hidden="1">[85]BOP!$A$36:$IV$36,[85]BOP!$A$44:$IV$44,[85]BOP!$A$59:$IV$59,[85]BOP!#REF!,[85]BOP!#REF!,[85]BOP!$A$81:$IV$88</definedName>
    <definedName name="Z_112039D1_FF0B_11D1_98B3_00C04FC96ABD_.wvu.Rows" localSheetId="13" hidden="1">[85]BOP!$A$36:$IV$36,[85]BOP!$A$44:$IV$44,[85]BOP!$A$59:$IV$59,[85]BOP!#REF!,[85]BOP!#REF!,[85]BOP!$A$81:$IV$88</definedName>
    <definedName name="Z_112039D1_FF0B_11D1_98B3_00C04FC96ABD_.wvu.Rows" localSheetId="14" hidden="1">[85]BOP!$A$36:$IV$36,[85]BOP!$A$44:$IV$44,[85]BOP!$A$59:$IV$59,[85]BOP!#REF!,[85]BOP!#REF!,[85]BOP!$A$81:$IV$88</definedName>
    <definedName name="Z_112039D1_FF0B_11D1_98B3_00C04FC96ABD_.wvu.Rows" localSheetId="15" hidden="1">[85]BOP!$A$36:$IV$36,[85]BOP!$A$44:$IV$44,[85]BOP!$A$59:$IV$59,[85]BOP!#REF!,[85]BOP!#REF!,[85]BOP!$A$81:$IV$88</definedName>
    <definedName name="Z_112039D1_FF0B_11D1_98B3_00C04FC96ABD_.wvu.Rows" localSheetId="19" hidden="1">[85]BOP!$A$36:$IV$36,[85]BOP!$A$44:$IV$44,[85]BOP!$A$59:$IV$59,[85]BOP!#REF!,[85]BOP!#REF!,[85]BOP!$A$81:$IV$88</definedName>
    <definedName name="Z_112039D1_FF0B_11D1_98B3_00C04FC96ABD_.wvu.Rows" localSheetId="20" hidden="1">[85]BOP!$A$36:$IV$36,[85]BOP!$A$44:$IV$44,[85]BOP!$A$59:$IV$59,[85]BOP!#REF!,[85]BOP!#REF!,[85]BOP!$A$81:$IV$88</definedName>
    <definedName name="Z_112039D1_FF0B_11D1_98B3_00C04FC96ABD_.wvu.Rows" localSheetId="21" hidden="1">[85]BOP!$A$36:$IV$36,[85]BOP!$A$44:$IV$44,[85]BOP!$A$59:$IV$59,[85]BOP!#REF!,[85]BOP!#REF!,[85]BOP!$A$81:$IV$88</definedName>
    <definedName name="Z_112039D1_FF0B_11D1_98B3_00C04FC96ABD_.wvu.Rows" localSheetId="22" hidden="1">[85]BOP!$A$36:$IV$36,[85]BOP!$A$44:$IV$44,[85]BOP!$A$59:$IV$59,[85]BOP!#REF!,[85]BOP!#REF!,[85]BOP!$A$81:$IV$88</definedName>
    <definedName name="Z_112039D1_FF0B_11D1_98B3_00C04FC96ABD_.wvu.Rows" localSheetId="24" hidden="1">[85]BOP!$A$36:$IV$36,[85]BOP!$A$44:$IV$44,[85]BOP!$A$59:$IV$59,[85]BOP!#REF!,[85]BOP!#REF!,[85]BOP!$A$81:$IV$88</definedName>
    <definedName name="Z_112039D1_FF0B_11D1_98B3_00C04FC96ABD_.wvu.Rows" localSheetId="25" hidden="1">[85]BOP!$A$36:$IV$36,[85]BOP!$A$44:$IV$44,[85]BOP!$A$59:$IV$59,[85]BOP!#REF!,[85]BOP!#REF!,[85]BOP!$A$81:$IV$88</definedName>
    <definedName name="Z_112039D1_FF0B_11D1_98B3_00C04FC96ABD_.wvu.Rows" localSheetId="26" hidden="1">[85]BOP!$A$36:$IV$36,[85]BOP!$A$44:$IV$44,[85]BOP!$A$59:$IV$59,[85]BOP!#REF!,[85]BOP!#REF!,[85]BOP!$A$81:$IV$88</definedName>
    <definedName name="Z_112039D1_FF0B_11D1_98B3_00C04FC96ABD_.wvu.Rows" hidden="1">[85]BOP!$A$36:$IV$36,[85]BOP!$A$44:$IV$44,[85]BOP!$A$59:$IV$59,[85]BOP!#REF!,[85]BOP!#REF!,[85]BOP!$A$81:$IV$88</definedName>
    <definedName name="Z_112039D2_FF0B_11D1_98B3_00C04FC96ABD_.wvu.Rows" localSheetId="6" hidden="1">[85]BOP!$A$36:$IV$36,[85]BOP!$A$44:$IV$44,[85]BOP!$A$59:$IV$59,[85]BOP!#REF!,[85]BOP!#REF!,[85]BOP!$A$81:$IV$88</definedName>
    <definedName name="Z_112039D2_FF0B_11D1_98B3_00C04FC96ABD_.wvu.Rows" localSheetId="7" hidden="1">[85]BOP!$A$36:$IV$36,[85]BOP!$A$44:$IV$44,[85]BOP!$A$59:$IV$59,[85]BOP!#REF!,[85]BOP!#REF!,[85]BOP!$A$81:$IV$88</definedName>
    <definedName name="Z_112039D2_FF0B_11D1_98B3_00C04FC96ABD_.wvu.Rows" localSheetId="8" hidden="1">[85]BOP!$A$36:$IV$36,[85]BOP!$A$44:$IV$44,[85]BOP!$A$59:$IV$59,[85]BOP!#REF!,[85]BOP!#REF!,[85]BOP!$A$81:$IV$88</definedName>
    <definedName name="Z_112039D2_FF0B_11D1_98B3_00C04FC96ABD_.wvu.Rows" localSheetId="11" hidden="1">[85]BOP!$A$36:$IV$36,[85]BOP!$A$44:$IV$44,[85]BOP!$A$59:$IV$59,[85]BOP!#REF!,[85]BOP!#REF!,[85]BOP!$A$81:$IV$88</definedName>
    <definedName name="Z_112039D2_FF0B_11D1_98B3_00C04FC96ABD_.wvu.Rows" localSheetId="12" hidden="1">[85]BOP!$A$36:$IV$36,[85]BOP!$A$44:$IV$44,[85]BOP!$A$59:$IV$59,[85]BOP!#REF!,[85]BOP!#REF!,[85]BOP!$A$81:$IV$88</definedName>
    <definedName name="Z_112039D2_FF0B_11D1_98B3_00C04FC96ABD_.wvu.Rows" localSheetId="13" hidden="1">[85]BOP!$A$36:$IV$36,[85]BOP!$A$44:$IV$44,[85]BOP!$A$59:$IV$59,[85]BOP!#REF!,[85]BOP!#REF!,[85]BOP!$A$81:$IV$88</definedName>
    <definedName name="Z_112039D2_FF0B_11D1_98B3_00C04FC96ABD_.wvu.Rows" localSheetId="14" hidden="1">[85]BOP!$A$36:$IV$36,[85]BOP!$A$44:$IV$44,[85]BOP!$A$59:$IV$59,[85]BOP!#REF!,[85]BOP!#REF!,[85]BOP!$A$81:$IV$88</definedName>
    <definedName name="Z_112039D2_FF0B_11D1_98B3_00C04FC96ABD_.wvu.Rows" localSheetId="15" hidden="1">[85]BOP!$A$36:$IV$36,[85]BOP!$A$44:$IV$44,[85]BOP!$A$59:$IV$59,[85]BOP!#REF!,[85]BOP!#REF!,[85]BOP!$A$81:$IV$88</definedName>
    <definedName name="Z_112039D2_FF0B_11D1_98B3_00C04FC96ABD_.wvu.Rows" localSheetId="19" hidden="1">[85]BOP!$A$36:$IV$36,[85]BOP!$A$44:$IV$44,[85]BOP!$A$59:$IV$59,[85]BOP!#REF!,[85]BOP!#REF!,[85]BOP!$A$81:$IV$88</definedName>
    <definedName name="Z_112039D2_FF0B_11D1_98B3_00C04FC96ABD_.wvu.Rows" localSheetId="20" hidden="1">[85]BOP!$A$36:$IV$36,[85]BOP!$A$44:$IV$44,[85]BOP!$A$59:$IV$59,[85]BOP!#REF!,[85]BOP!#REF!,[85]BOP!$A$81:$IV$88</definedName>
    <definedName name="Z_112039D2_FF0B_11D1_98B3_00C04FC96ABD_.wvu.Rows" localSheetId="21" hidden="1">[85]BOP!$A$36:$IV$36,[85]BOP!$A$44:$IV$44,[85]BOP!$A$59:$IV$59,[85]BOP!#REF!,[85]BOP!#REF!,[85]BOP!$A$81:$IV$88</definedName>
    <definedName name="Z_112039D2_FF0B_11D1_98B3_00C04FC96ABD_.wvu.Rows" localSheetId="22" hidden="1">[85]BOP!$A$36:$IV$36,[85]BOP!$A$44:$IV$44,[85]BOP!$A$59:$IV$59,[85]BOP!#REF!,[85]BOP!#REF!,[85]BOP!$A$81:$IV$88</definedName>
    <definedName name="Z_112039D2_FF0B_11D1_98B3_00C04FC96ABD_.wvu.Rows" localSheetId="24" hidden="1">[85]BOP!$A$36:$IV$36,[85]BOP!$A$44:$IV$44,[85]BOP!$A$59:$IV$59,[85]BOP!#REF!,[85]BOP!#REF!,[85]BOP!$A$81:$IV$88</definedName>
    <definedName name="Z_112039D2_FF0B_11D1_98B3_00C04FC96ABD_.wvu.Rows" localSheetId="25" hidden="1">[85]BOP!$A$36:$IV$36,[85]BOP!$A$44:$IV$44,[85]BOP!$A$59:$IV$59,[85]BOP!#REF!,[85]BOP!#REF!,[85]BOP!$A$81:$IV$88</definedName>
    <definedName name="Z_112039D2_FF0B_11D1_98B3_00C04FC96ABD_.wvu.Rows" localSheetId="26" hidden="1">[85]BOP!$A$36:$IV$36,[85]BOP!$A$44:$IV$44,[85]BOP!$A$59:$IV$59,[85]BOP!#REF!,[85]BOP!#REF!,[85]BOP!$A$81:$IV$88</definedName>
    <definedName name="Z_112039D2_FF0B_11D1_98B3_00C04FC96ABD_.wvu.Rows" hidden="1">[85]BOP!$A$36:$IV$36,[85]BOP!$A$44:$IV$44,[85]BOP!$A$59:$IV$59,[85]BOP!#REF!,[85]BOP!#REF!,[85]BOP!$A$81:$IV$88</definedName>
    <definedName name="Z_112039D3_FF0B_11D1_98B3_00C04FC96ABD_.wvu.Rows" localSheetId="6" hidden="1">[85]BOP!$A$36:$IV$36,[85]BOP!$A$44:$IV$44,[85]BOP!$A$59:$IV$59,[85]BOP!#REF!,[85]BOP!#REF!,[85]BOP!$A$81:$IV$88</definedName>
    <definedName name="Z_112039D3_FF0B_11D1_98B3_00C04FC96ABD_.wvu.Rows" localSheetId="7" hidden="1">[85]BOP!$A$36:$IV$36,[85]BOP!$A$44:$IV$44,[85]BOP!$A$59:$IV$59,[85]BOP!#REF!,[85]BOP!#REF!,[85]BOP!$A$81:$IV$88</definedName>
    <definedName name="Z_112039D3_FF0B_11D1_98B3_00C04FC96ABD_.wvu.Rows" localSheetId="8" hidden="1">[85]BOP!$A$36:$IV$36,[85]BOP!$A$44:$IV$44,[85]BOP!$A$59:$IV$59,[85]BOP!#REF!,[85]BOP!#REF!,[85]BOP!$A$81:$IV$88</definedName>
    <definedName name="Z_112039D3_FF0B_11D1_98B3_00C04FC96ABD_.wvu.Rows" localSheetId="11" hidden="1">[85]BOP!$A$36:$IV$36,[85]BOP!$A$44:$IV$44,[85]BOP!$A$59:$IV$59,[85]BOP!#REF!,[85]BOP!#REF!,[85]BOP!$A$81:$IV$88</definedName>
    <definedName name="Z_112039D3_FF0B_11D1_98B3_00C04FC96ABD_.wvu.Rows" localSheetId="12" hidden="1">[85]BOP!$A$36:$IV$36,[85]BOP!$A$44:$IV$44,[85]BOP!$A$59:$IV$59,[85]BOP!#REF!,[85]BOP!#REF!,[85]BOP!$A$81:$IV$88</definedName>
    <definedName name="Z_112039D3_FF0B_11D1_98B3_00C04FC96ABD_.wvu.Rows" localSheetId="13" hidden="1">[85]BOP!$A$36:$IV$36,[85]BOP!$A$44:$IV$44,[85]BOP!$A$59:$IV$59,[85]BOP!#REF!,[85]BOP!#REF!,[85]BOP!$A$81:$IV$88</definedName>
    <definedName name="Z_112039D3_FF0B_11D1_98B3_00C04FC96ABD_.wvu.Rows" localSheetId="14" hidden="1">[85]BOP!$A$36:$IV$36,[85]BOP!$A$44:$IV$44,[85]BOP!$A$59:$IV$59,[85]BOP!#REF!,[85]BOP!#REF!,[85]BOP!$A$81:$IV$88</definedName>
    <definedName name="Z_112039D3_FF0B_11D1_98B3_00C04FC96ABD_.wvu.Rows" localSheetId="15" hidden="1">[85]BOP!$A$36:$IV$36,[85]BOP!$A$44:$IV$44,[85]BOP!$A$59:$IV$59,[85]BOP!#REF!,[85]BOP!#REF!,[85]BOP!$A$81:$IV$88</definedName>
    <definedName name="Z_112039D3_FF0B_11D1_98B3_00C04FC96ABD_.wvu.Rows" localSheetId="19" hidden="1">[85]BOP!$A$36:$IV$36,[85]BOP!$A$44:$IV$44,[85]BOP!$A$59:$IV$59,[85]BOP!#REF!,[85]BOP!#REF!,[85]BOP!$A$81:$IV$88</definedName>
    <definedName name="Z_112039D3_FF0B_11D1_98B3_00C04FC96ABD_.wvu.Rows" localSheetId="20" hidden="1">[85]BOP!$A$36:$IV$36,[85]BOP!$A$44:$IV$44,[85]BOP!$A$59:$IV$59,[85]BOP!#REF!,[85]BOP!#REF!,[85]BOP!$A$81:$IV$88</definedName>
    <definedName name="Z_112039D3_FF0B_11D1_98B3_00C04FC96ABD_.wvu.Rows" localSheetId="21" hidden="1">[85]BOP!$A$36:$IV$36,[85]BOP!$A$44:$IV$44,[85]BOP!$A$59:$IV$59,[85]BOP!#REF!,[85]BOP!#REF!,[85]BOP!$A$81:$IV$88</definedName>
    <definedName name="Z_112039D3_FF0B_11D1_98B3_00C04FC96ABD_.wvu.Rows" localSheetId="22" hidden="1">[85]BOP!$A$36:$IV$36,[85]BOP!$A$44:$IV$44,[85]BOP!$A$59:$IV$59,[85]BOP!#REF!,[85]BOP!#REF!,[85]BOP!$A$81:$IV$88</definedName>
    <definedName name="Z_112039D3_FF0B_11D1_98B3_00C04FC96ABD_.wvu.Rows" localSheetId="24" hidden="1">[85]BOP!$A$36:$IV$36,[85]BOP!$A$44:$IV$44,[85]BOP!$A$59:$IV$59,[85]BOP!#REF!,[85]BOP!#REF!,[85]BOP!$A$81:$IV$88</definedName>
    <definedName name="Z_112039D3_FF0B_11D1_98B3_00C04FC96ABD_.wvu.Rows" localSheetId="25" hidden="1">[85]BOP!$A$36:$IV$36,[85]BOP!$A$44:$IV$44,[85]BOP!$A$59:$IV$59,[85]BOP!#REF!,[85]BOP!#REF!,[85]BOP!$A$81:$IV$88</definedName>
    <definedName name="Z_112039D3_FF0B_11D1_98B3_00C04FC96ABD_.wvu.Rows" localSheetId="26" hidden="1">[85]BOP!$A$36:$IV$36,[85]BOP!$A$44:$IV$44,[85]BOP!$A$59:$IV$59,[85]BOP!#REF!,[85]BOP!#REF!,[85]BOP!$A$81:$IV$88</definedName>
    <definedName name="Z_112039D3_FF0B_11D1_98B3_00C04FC96ABD_.wvu.Rows" hidden="1">[85]BOP!$A$36:$IV$36,[85]BOP!$A$44:$IV$44,[85]BOP!$A$59:$IV$59,[85]BOP!#REF!,[85]BOP!#REF!,[85]BOP!$A$81:$IV$88</definedName>
    <definedName name="Z_112039D4_FF0B_11D1_98B3_00C04FC96ABD_.wvu.Rows" localSheetId="6" hidden="1">[85]BOP!$A$36:$IV$36,[85]BOP!$A$44:$IV$44,[85]BOP!$A$59:$IV$59,[85]BOP!#REF!,[85]BOP!#REF!,[85]BOP!$A$79:$IV$79,[85]BOP!$A$81:$IV$88,[85]BOP!#REF!</definedName>
    <definedName name="Z_112039D4_FF0B_11D1_98B3_00C04FC96ABD_.wvu.Rows" localSheetId="7" hidden="1">[85]BOP!$A$36:$IV$36,[85]BOP!$A$44:$IV$44,[85]BOP!$A$59:$IV$59,[85]BOP!#REF!,[85]BOP!#REF!,[85]BOP!$A$79:$IV$79,[85]BOP!$A$81:$IV$88,[85]BOP!#REF!</definedName>
    <definedName name="Z_112039D4_FF0B_11D1_98B3_00C04FC96ABD_.wvu.Rows" localSheetId="8" hidden="1">[85]BOP!$A$36:$IV$36,[85]BOP!$A$44:$IV$44,[85]BOP!$A$59:$IV$59,[85]BOP!#REF!,[85]BOP!#REF!,[85]BOP!$A$79:$IV$79,[85]BOP!$A$81:$IV$88,[85]BOP!#REF!</definedName>
    <definedName name="Z_112039D4_FF0B_11D1_98B3_00C04FC96ABD_.wvu.Rows" localSheetId="11" hidden="1">[85]BOP!$A$36:$IV$36,[85]BOP!$A$44:$IV$44,[85]BOP!$A$59:$IV$59,[85]BOP!#REF!,[85]BOP!#REF!,[85]BOP!$A$79:$IV$79,[85]BOP!$A$81:$IV$88,[85]BOP!#REF!</definedName>
    <definedName name="Z_112039D4_FF0B_11D1_98B3_00C04FC96ABD_.wvu.Rows" localSheetId="12" hidden="1">[85]BOP!$A$36:$IV$36,[85]BOP!$A$44:$IV$44,[85]BOP!$A$59:$IV$59,[85]BOP!#REF!,[85]BOP!#REF!,[85]BOP!$A$79:$IV$79,[85]BOP!$A$81:$IV$88,[85]BOP!#REF!</definedName>
    <definedName name="Z_112039D4_FF0B_11D1_98B3_00C04FC96ABD_.wvu.Rows" localSheetId="13" hidden="1">[85]BOP!$A$36:$IV$36,[85]BOP!$A$44:$IV$44,[85]BOP!$A$59:$IV$59,[85]BOP!#REF!,[85]BOP!#REF!,[85]BOP!$A$79:$IV$79,[85]BOP!$A$81:$IV$88,[85]BOP!#REF!</definedName>
    <definedName name="Z_112039D4_FF0B_11D1_98B3_00C04FC96ABD_.wvu.Rows" localSheetId="14" hidden="1">[85]BOP!$A$36:$IV$36,[85]BOP!$A$44:$IV$44,[85]BOP!$A$59:$IV$59,[85]BOP!#REF!,[85]BOP!#REF!,[85]BOP!$A$79:$IV$79,[85]BOP!$A$81:$IV$88,[85]BOP!#REF!</definedName>
    <definedName name="Z_112039D4_FF0B_11D1_98B3_00C04FC96ABD_.wvu.Rows" localSheetId="15" hidden="1">[85]BOP!$A$36:$IV$36,[85]BOP!$A$44:$IV$44,[85]BOP!$A$59:$IV$59,[85]BOP!#REF!,[85]BOP!#REF!,[85]BOP!$A$79:$IV$79,[85]BOP!$A$81:$IV$88,[85]BOP!#REF!</definedName>
    <definedName name="Z_112039D4_FF0B_11D1_98B3_00C04FC96ABD_.wvu.Rows" localSheetId="19" hidden="1">[85]BOP!$A$36:$IV$36,[85]BOP!$A$44:$IV$44,[85]BOP!$A$59:$IV$59,[85]BOP!#REF!,[85]BOP!#REF!,[85]BOP!$A$79:$IV$79,[85]BOP!$A$81:$IV$88,[85]BOP!#REF!</definedName>
    <definedName name="Z_112039D4_FF0B_11D1_98B3_00C04FC96ABD_.wvu.Rows" localSheetId="20" hidden="1">[85]BOP!$A$36:$IV$36,[85]BOP!$A$44:$IV$44,[85]BOP!$A$59:$IV$59,[85]BOP!#REF!,[85]BOP!#REF!,[85]BOP!$A$79:$IV$79,[85]BOP!$A$81:$IV$88,[85]BOP!#REF!</definedName>
    <definedName name="Z_112039D4_FF0B_11D1_98B3_00C04FC96ABD_.wvu.Rows" localSheetId="21" hidden="1">[85]BOP!$A$36:$IV$36,[85]BOP!$A$44:$IV$44,[85]BOP!$A$59:$IV$59,[85]BOP!#REF!,[85]BOP!#REF!,[85]BOP!$A$79:$IV$79,[85]BOP!$A$81:$IV$88,[85]BOP!#REF!</definedName>
    <definedName name="Z_112039D4_FF0B_11D1_98B3_00C04FC96ABD_.wvu.Rows" localSheetId="22" hidden="1">[85]BOP!$A$36:$IV$36,[85]BOP!$A$44:$IV$44,[85]BOP!$A$59:$IV$59,[85]BOP!#REF!,[85]BOP!#REF!,[85]BOP!$A$79:$IV$79,[85]BOP!$A$81:$IV$88,[85]BOP!#REF!</definedName>
    <definedName name="Z_112039D4_FF0B_11D1_98B3_00C04FC96ABD_.wvu.Rows" localSheetId="24" hidden="1">[85]BOP!$A$36:$IV$36,[85]BOP!$A$44:$IV$44,[85]BOP!$A$59:$IV$59,[85]BOP!#REF!,[85]BOP!#REF!,[85]BOP!$A$79:$IV$79,[85]BOP!$A$81:$IV$88,[85]BOP!#REF!</definedName>
    <definedName name="Z_112039D4_FF0B_11D1_98B3_00C04FC96ABD_.wvu.Rows" localSheetId="25" hidden="1">[85]BOP!$A$36:$IV$36,[85]BOP!$A$44:$IV$44,[85]BOP!$A$59:$IV$59,[85]BOP!#REF!,[85]BOP!#REF!,[85]BOP!$A$79:$IV$79,[85]BOP!$A$81:$IV$88,[85]BOP!#REF!</definedName>
    <definedName name="Z_112039D4_FF0B_11D1_98B3_00C04FC96ABD_.wvu.Rows" localSheetId="26" hidden="1">[85]BOP!$A$36:$IV$36,[85]BOP!$A$44:$IV$44,[85]BOP!$A$59:$IV$59,[85]BOP!#REF!,[85]BOP!#REF!,[85]BOP!$A$79:$IV$79,[85]BOP!$A$81:$IV$88,[85]BOP!#REF!</definedName>
    <definedName name="Z_112039D4_FF0B_11D1_98B3_00C04FC96ABD_.wvu.Rows" hidden="1">[85]BOP!$A$36:$IV$36,[85]BOP!$A$44:$IV$44,[85]BOP!$A$59:$IV$59,[85]BOP!#REF!,[85]BOP!#REF!,[85]BOP!$A$79:$IV$79,[85]BOP!$A$81:$IV$88,[85]BOP!#REF!</definedName>
    <definedName name="Z_112039D5_FF0B_11D1_98B3_00C04FC96ABD_.wvu.Rows" localSheetId="6" hidden="1">[85]BOP!$A$36:$IV$36,[85]BOP!$A$44:$IV$44,[85]BOP!$A$59:$IV$59,[85]BOP!#REF!,[85]BOP!#REF!,[85]BOP!$A$79:$IV$79,[85]BOP!$A$81:$IV$88</definedName>
    <definedName name="Z_112039D5_FF0B_11D1_98B3_00C04FC96ABD_.wvu.Rows" localSheetId="7" hidden="1">[85]BOP!$A$36:$IV$36,[85]BOP!$A$44:$IV$44,[85]BOP!$A$59:$IV$59,[85]BOP!#REF!,[85]BOP!#REF!,[85]BOP!$A$79:$IV$79,[85]BOP!$A$81:$IV$88</definedName>
    <definedName name="Z_112039D5_FF0B_11D1_98B3_00C04FC96ABD_.wvu.Rows" localSheetId="8" hidden="1">[85]BOP!$A$36:$IV$36,[85]BOP!$A$44:$IV$44,[85]BOP!$A$59:$IV$59,[85]BOP!#REF!,[85]BOP!#REF!,[85]BOP!$A$79:$IV$79,[85]BOP!$A$81:$IV$88</definedName>
    <definedName name="Z_112039D5_FF0B_11D1_98B3_00C04FC96ABD_.wvu.Rows" localSheetId="11" hidden="1">[85]BOP!$A$36:$IV$36,[85]BOP!$A$44:$IV$44,[85]BOP!$A$59:$IV$59,[85]BOP!#REF!,[85]BOP!#REF!,[85]BOP!$A$79:$IV$79,[85]BOP!$A$81:$IV$88</definedName>
    <definedName name="Z_112039D5_FF0B_11D1_98B3_00C04FC96ABD_.wvu.Rows" localSheetId="12" hidden="1">[85]BOP!$A$36:$IV$36,[85]BOP!$A$44:$IV$44,[85]BOP!$A$59:$IV$59,[85]BOP!#REF!,[85]BOP!#REF!,[85]BOP!$A$79:$IV$79,[85]BOP!$A$81:$IV$88</definedName>
    <definedName name="Z_112039D5_FF0B_11D1_98B3_00C04FC96ABD_.wvu.Rows" localSheetId="13" hidden="1">[85]BOP!$A$36:$IV$36,[85]BOP!$A$44:$IV$44,[85]BOP!$A$59:$IV$59,[85]BOP!#REF!,[85]BOP!#REF!,[85]BOP!$A$79:$IV$79,[85]BOP!$A$81:$IV$88</definedName>
    <definedName name="Z_112039D5_FF0B_11D1_98B3_00C04FC96ABD_.wvu.Rows" localSheetId="14" hidden="1">[85]BOP!$A$36:$IV$36,[85]BOP!$A$44:$IV$44,[85]BOP!$A$59:$IV$59,[85]BOP!#REF!,[85]BOP!#REF!,[85]BOP!$A$79:$IV$79,[85]BOP!$A$81:$IV$88</definedName>
    <definedName name="Z_112039D5_FF0B_11D1_98B3_00C04FC96ABD_.wvu.Rows" localSheetId="15" hidden="1">[85]BOP!$A$36:$IV$36,[85]BOP!$A$44:$IV$44,[85]BOP!$A$59:$IV$59,[85]BOP!#REF!,[85]BOP!#REF!,[85]BOP!$A$79:$IV$79,[85]BOP!$A$81:$IV$88</definedName>
    <definedName name="Z_112039D5_FF0B_11D1_98B3_00C04FC96ABD_.wvu.Rows" localSheetId="19" hidden="1">[85]BOP!$A$36:$IV$36,[85]BOP!$A$44:$IV$44,[85]BOP!$A$59:$IV$59,[85]BOP!#REF!,[85]BOP!#REF!,[85]BOP!$A$79:$IV$79,[85]BOP!$A$81:$IV$88</definedName>
    <definedName name="Z_112039D5_FF0B_11D1_98B3_00C04FC96ABD_.wvu.Rows" localSheetId="20" hidden="1">[85]BOP!$A$36:$IV$36,[85]BOP!$A$44:$IV$44,[85]BOP!$A$59:$IV$59,[85]BOP!#REF!,[85]BOP!#REF!,[85]BOP!$A$79:$IV$79,[85]BOP!$A$81:$IV$88</definedName>
    <definedName name="Z_112039D5_FF0B_11D1_98B3_00C04FC96ABD_.wvu.Rows" localSheetId="21" hidden="1">[85]BOP!$A$36:$IV$36,[85]BOP!$A$44:$IV$44,[85]BOP!$A$59:$IV$59,[85]BOP!#REF!,[85]BOP!#REF!,[85]BOP!$A$79:$IV$79,[85]BOP!$A$81:$IV$88</definedName>
    <definedName name="Z_112039D5_FF0B_11D1_98B3_00C04FC96ABD_.wvu.Rows" localSheetId="22" hidden="1">[85]BOP!$A$36:$IV$36,[85]BOP!$A$44:$IV$44,[85]BOP!$A$59:$IV$59,[85]BOP!#REF!,[85]BOP!#REF!,[85]BOP!$A$79:$IV$79,[85]BOP!$A$81:$IV$88</definedName>
    <definedName name="Z_112039D5_FF0B_11D1_98B3_00C04FC96ABD_.wvu.Rows" localSheetId="24" hidden="1">[85]BOP!$A$36:$IV$36,[85]BOP!$A$44:$IV$44,[85]BOP!$A$59:$IV$59,[85]BOP!#REF!,[85]BOP!#REF!,[85]BOP!$A$79:$IV$79,[85]BOP!$A$81:$IV$88</definedName>
    <definedName name="Z_112039D5_FF0B_11D1_98B3_00C04FC96ABD_.wvu.Rows" localSheetId="25" hidden="1">[85]BOP!$A$36:$IV$36,[85]BOP!$A$44:$IV$44,[85]BOP!$A$59:$IV$59,[85]BOP!#REF!,[85]BOP!#REF!,[85]BOP!$A$79:$IV$79,[85]BOP!$A$81:$IV$88</definedName>
    <definedName name="Z_112039D5_FF0B_11D1_98B3_00C04FC96ABD_.wvu.Rows" localSheetId="26" hidden="1">[85]BOP!$A$36:$IV$36,[85]BOP!$A$44:$IV$44,[85]BOP!$A$59:$IV$59,[85]BOP!#REF!,[85]BOP!#REF!,[85]BOP!$A$79:$IV$79,[85]BOP!$A$81:$IV$88</definedName>
    <definedName name="Z_112039D5_FF0B_11D1_98B3_00C04FC96ABD_.wvu.Rows" hidden="1">[85]BOP!$A$36:$IV$36,[85]BOP!$A$44:$IV$44,[85]BOP!$A$59:$IV$59,[85]BOP!#REF!,[85]BOP!#REF!,[85]BOP!$A$79:$IV$79,[85]BOP!$A$81:$IV$88</definedName>
    <definedName name="Z_112039D6_FF0B_11D1_98B3_00C04FC96ABD_.wvu.Rows" localSheetId="6" hidden="1">[85]BOP!$A$36:$IV$36,[85]BOP!$A$44:$IV$44,[85]BOP!$A$59:$IV$59,[85]BOP!#REF!,[85]BOP!#REF!,[85]BOP!$A$79:$IV$79,[85]BOP!#REF!</definedName>
    <definedName name="Z_112039D6_FF0B_11D1_98B3_00C04FC96ABD_.wvu.Rows" localSheetId="7" hidden="1">[85]BOP!$A$36:$IV$36,[85]BOP!$A$44:$IV$44,[85]BOP!$A$59:$IV$59,[85]BOP!#REF!,[85]BOP!#REF!,[85]BOP!$A$79:$IV$79,[85]BOP!#REF!</definedName>
    <definedName name="Z_112039D6_FF0B_11D1_98B3_00C04FC96ABD_.wvu.Rows" localSheetId="8" hidden="1">[85]BOP!$A$36:$IV$36,[85]BOP!$A$44:$IV$44,[85]BOP!$A$59:$IV$59,[85]BOP!#REF!,[85]BOP!#REF!,[85]BOP!$A$79:$IV$79,[85]BOP!#REF!</definedName>
    <definedName name="Z_112039D6_FF0B_11D1_98B3_00C04FC96ABD_.wvu.Rows" localSheetId="11" hidden="1">[85]BOP!$A$36:$IV$36,[85]BOP!$A$44:$IV$44,[85]BOP!$A$59:$IV$59,[85]BOP!#REF!,[85]BOP!#REF!,[85]BOP!$A$79:$IV$79,[85]BOP!#REF!</definedName>
    <definedName name="Z_112039D6_FF0B_11D1_98B3_00C04FC96ABD_.wvu.Rows" localSheetId="12" hidden="1">[85]BOP!$A$36:$IV$36,[85]BOP!$A$44:$IV$44,[85]BOP!$A$59:$IV$59,[85]BOP!#REF!,[85]BOP!#REF!,[85]BOP!$A$79:$IV$79,[85]BOP!#REF!</definedName>
    <definedName name="Z_112039D6_FF0B_11D1_98B3_00C04FC96ABD_.wvu.Rows" localSheetId="13" hidden="1">[85]BOP!$A$36:$IV$36,[85]BOP!$A$44:$IV$44,[85]BOP!$A$59:$IV$59,[85]BOP!#REF!,[85]BOP!#REF!,[85]BOP!$A$79:$IV$79,[85]BOP!#REF!</definedName>
    <definedName name="Z_112039D6_FF0B_11D1_98B3_00C04FC96ABD_.wvu.Rows" localSheetId="14" hidden="1">[85]BOP!$A$36:$IV$36,[85]BOP!$A$44:$IV$44,[85]BOP!$A$59:$IV$59,[85]BOP!#REF!,[85]BOP!#REF!,[85]BOP!$A$79:$IV$79,[85]BOP!#REF!</definedName>
    <definedName name="Z_112039D6_FF0B_11D1_98B3_00C04FC96ABD_.wvu.Rows" localSheetId="15" hidden="1">[85]BOP!$A$36:$IV$36,[85]BOP!$A$44:$IV$44,[85]BOP!$A$59:$IV$59,[85]BOP!#REF!,[85]BOP!#REF!,[85]BOP!$A$79:$IV$79,[85]BOP!#REF!</definedName>
    <definedName name="Z_112039D6_FF0B_11D1_98B3_00C04FC96ABD_.wvu.Rows" localSheetId="19" hidden="1">[85]BOP!$A$36:$IV$36,[85]BOP!$A$44:$IV$44,[85]BOP!$A$59:$IV$59,[85]BOP!#REF!,[85]BOP!#REF!,[85]BOP!$A$79:$IV$79,[85]BOP!#REF!</definedName>
    <definedName name="Z_112039D6_FF0B_11D1_98B3_00C04FC96ABD_.wvu.Rows" localSheetId="20" hidden="1">[85]BOP!$A$36:$IV$36,[85]BOP!$A$44:$IV$44,[85]BOP!$A$59:$IV$59,[85]BOP!#REF!,[85]BOP!#REF!,[85]BOP!$A$79:$IV$79,[85]BOP!#REF!</definedName>
    <definedName name="Z_112039D6_FF0B_11D1_98B3_00C04FC96ABD_.wvu.Rows" localSheetId="21" hidden="1">[85]BOP!$A$36:$IV$36,[85]BOP!$A$44:$IV$44,[85]BOP!$A$59:$IV$59,[85]BOP!#REF!,[85]BOP!#REF!,[85]BOP!$A$79:$IV$79,[85]BOP!#REF!</definedName>
    <definedName name="Z_112039D6_FF0B_11D1_98B3_00C04FC96ABD_.wvu.Rows" localSheetId="22" hidden="1">[85]BOP!$A$36:$IV$36,[85]BOP!$A$44:$IV$44,[85]BOP!$A$59:$IV$59,[85]BOP!#REF!,[85]BOP!#REF!,[85]BOP!$A$79:$IV$79,[85]BOP!#REF!</definedName>
    <definedName name="Z_112039D6_FF0B_11D1_98B3_00C04FC96ABD_.wvu.Rows" localSheetId="24" hidden="1">[85]BOP!$A$36:$IV$36,[85]BOP!$A$44:$IV$44,[85]BOP!$A$59:$IV$59,[85]BOP!#REF!,[85]BOP!#REF!,[85]BOP!$A$79:$IV$79,[85]BOP!#REF!</definedName>
    <definedName name="Z_112039D6_FF0B_11D1_98B3_00C04FC96ABD_.wvu.Rows" localSheetId="25" hidden="1">[85]BOP!$A$36:$IV$36,[85]BOP!$A$44:$IV$44,[85]BOP!$A$59:$IV$59,[85]BOP!#REF!,[85]BOP!#REF!,[85]BOP!$A$79:$IV$79,[85]BOP!#REF!</definedName>
    <definedName name="Z_112039D6_FF0B_11D1_98B3_00C04FC96ABD_.wvu.Rows" localSheetId="26" hidden="1">[85]BOP!$A$36:$IV$36,[85]BOP!$A$44:$IV$44,[85]BOP!$A$59:$IV$59,[85]BOP!#REF!,[85]BOP!#REF!,[85]BOP!$A$79:$IV$79,[85]BOP!#REF!</definedName>
    <definedName name="Z_112039D6_FF0B_11D1_98B3_00C04FC96ABD_.wvu.Rows" hidden="1">[85]BOP!$A$36:$IV$36,[85]BOP!$A$44:$IV$44,[85]BOP!$A$59:$IV$59,[85]BOP!#REF!,[85]BOP!#REF!,[85]BOP!$A$79:$IV$79,[85]BOP!#REF!</definedName>
    <definedName name="Z_112039D7_FF0B_11D1_98B3_00C04FC96ABD_.wvu.Rows" localSheetId="6" hidden="1">[85]BOP!$A$36:$IV$36,[85]BOP!$A$44:$IV$44,[85]BOP!$A$59:$IV$59,[85]BOP!#REF!,[85]BOP!#REF!,[85]BOP!$A$79:$IV$79,[85]BOP!$A$81:$IV$88,[85]BOP!#REF!</definedName>
    <definedName name="Z_112039D7_FF0B_11D1_98B3_00C04FC96ABD_.wvu.Rows" localSheetId="7" hidden="1">[85]BOP!$A$36:$IV$36,[85]BOP!$A$44:$IV$44,[85]BOP!$A$59:$IV$59,[85]BOP!#REF!,[85]BOP!#REF!,[85]BOP!$A$79:$IV$79,[85]BOP!$A$81:$IV$88,[85]BOP!#REF!</definedName>
    <definedName name="Z_112039D7_FF0B_11D1_98B3_00C04FC96ABD_.wvu.Rows" localSheetId="8" hidden="1">[85]BOP!$A$36:$IV$36,[85]BOP!$A$44:$IV$44,[85]BOP!$A$59:$IV$59,[85]BOP!#REF!,[85]BOP!#REF!,[85]BOP!$A$79:$IV$79,[85]BOP!$A$81:$IV$88,[85]BOP!#REF!</definedName>
    <definedName name="Z_112039D7_FF0B_11D1_98B3_00C04FC96ABD_.wvu.Rows" localSheetId="11" hidden="1">[85]BOP!$A$36:$IV$36,[85]BOP!$A$44:$IV$44,[85]BOP!$A$59:$IV$59,[85]BOP!#REF!,[85]BOP!#REF!,[85]BOP!$A$79:$IV$79,[85]BOP!$A$81:$IV$88,[85]BOP!#REF!</definedName>
    <definedName name="Z_112039D7_FF0B_11D1_98B3_00C04FC96ABD_.wvu.Rows" localSheetId="12" hidden="1">[85]BOP!$A$36:$IV$36,[85]BOP!$A$44:$IV$44,[85]BOP!$A$59:$IV$59,[85]BOP!#REF!,[85]BOP!#REF!,[85]BOP!$A$79:$IV$79,[85]BOP!$A$81:$IV$88,[85]BOP!#REF!</definedName>
    <definedName name="Z_112039D7_FF0B_11D1_98B3_00C04FC96ABD_.wvu.Rows" localSheetId="13" hidden="1">[85]BOP!$A$36:$IV$36,[85]BOP!$A$44:$IV$44,[85]BOP!$A$59:$IV$59,[85]BOP!#REF!,[85]BOP!#REF!,[85]BOP!$A$79:$IV$79,[85]BOP!$A$81:$IV$88,[85]BOP!#REF!</definedName>
    <definedName name="Z_112039D7_FF0B_11D1_98B3_00C04FC96ABD_.wvu.Rows" localSheetId="14" hidden="1">[85]BOP!$A$36:$IV$36,[85]BOP!$A$44:$IV$44,[85]BOP!$A$59:$IV$59,[85]BOP!#REF!,[85]BOP!#REF!,[85]BOP!$A$79:$IV$79,[85]BOP!$A$81:$IV$88,[85]BOP!#REF!</definedName>
    <definedName name="Z_112039D7_FF0B_11D1_98B3_00C04FC96ABD_.wvu.Rows" localSheetId="15" hidden="1">[85]BOP!$A$36:$IV$36,[85]BOP!$A$44:$IV$44,[85]BOP!$A$59:$IV$59,[85]BOP!#REF!,[85]BOP!#REF!,[85]BOP!$A$79:$IV$79,[85]BOP!$A$81:$IV$88,[85]BOP!#REF!</definedName>
    <definedName name="Z_112039D7_FF0B_11D1_98B3_00C04FC96ABD_.wvu.Rows" localSheetId="19" hidden="1">[85]BOP!$A$36:$IV$36,[85]BOP!$A$44:$IV$44,[85]BOP!$A$59:$IV$59,[85]BOP!#REF!,[85]BOP!#REF!,[85]BOP!$A$79:$IV$79,[85]BOP!$A$81:$IV$88,[85]BOP!#REF!</definedName>
    <definedName name="Z_112039D7_FF0B_11D1_98B3_00C04FC96ABD_.wvu.Rows" localSheetId="20" hidden="1">[85]BOP!$A$36:$IV$36,[85]BOP!$A$44:$IV$44,[85]BOP!$A$59:$IV$59,[85]BOP!#REF!,[85]BOP!#REF!,[85]BOP!$A$79:$IV$79,[85]BOP!$A$81:$IV$88,[85]BOP!#REF!</definedName>
    <definedName name="Z_112039D7_FF0B_11D1_98B3_00C04FC96ABD_.wvu.Rows" localSheetId="21" hidden="1">[85]BOP!$A$36:$IV$36,[85]BOP!$A$44:$IV$44,[85]BOP!$A$59:$IV$59,[85]BOP!#REF!,[85]BOP!#REF!,[85]BOP!$A$79:$IV$79,[85]BOP!$A$81:$IV$88,[85]BOP!#REF!</definedName>
    <definedName name="Z_112039D7_FF0B_11D1_98B3_00C04FC96ABD_.wvu.Rows" localSheetId="24" hidden="1">[85]BOP!$A$36:$IV$36,[85]BOP!$A$44:$IV$44,[85]BOP!$A$59:$IV$59,[85]BOP!#REF!,[85]BOP!#REF!,[85]BOP!$A$79:$IV$79,[85]BOP!$A$81:$IV$88,[85]BOP!#REF!</definedName>
    <definedName name="Z_112039D7_FF0B_11D1_98B3_00C04FC96ABD_.wvu.Rows" localSheetId="25" hidden="1">[85]BOP!$A$36:$IV$36,[85]BOP!$A$44:$IV$44,[85]BOP!$A$59:$IV$59,[85]BOP!#REF!,[85]BOP!#REF!,[85]BOP!$A$79:$IV$79,[85]BOP!$A$81:$IV$88,[85]BOP!#REF!</definedName>
    <definedName name="Z_112039D7_FF0B_11D1_98B3_00C04FC96ABD_.wvu.Rows" localSheetId="26" hidden="1">[85]BOP!$A$36:$IV$36,[85]BOP!$A$44:$IV$44,[85]BOP!$A$59:$IV$59,[85]BOP!#REF!,[85]BOP!#REF!,[85]BOP!$A$79:$IV$79,[85]BOP!$A$81:$IV$88,[85]BOP!#REF!</definedName>
    <definedName name="Z_112039D7_FF0B_11D1_98B3_00C04FC96ABD_.wvu.Rows" hidden="1">[85]BOP!$A$36:$IV$36,[85]BOP!$A$44:$IV$44,[85]BOP!$A$59:$IV$59,[85]BOP!#REF!,[85]BOP!#REF!,[85]BOP!$A$79:$IV$79,[85]BOP!$A$81:$IV$88,[85]BOP!#REF!</definedName>
    <definedName name="Z_112039D8_FF0B_11D1_98B3_00C04FC96ABD_.wvu.Rows" localSheetId="6" hidden="1">[85]BOP!$A$36:$IV$36,[85]BOP!$A$44:$IV$44,[85]BOP!$A$59:$IV$59,[85]BOP!#REF!,[85]BOP!#REF!,[85]BOP!$A$79:$IV$79,[85]BOP!$A$81:$IV$88,[85]BOP!#REF!</definedName>
    <definedName name="Z_112039D8_FF0B_11D1_98B3_00C04FC96ABD_.wvu.Rows" localSheetId="7" hidden="1">[85]BOP!$A$36:$IV$36,[85]BOP!$A$44:$IV$44,[85]BOP!$A$59:$IV$59,[85]BOP!#REF!,[85]BOP!#REF!,[85]BOP!$A$79:$IV$79,[85]BOP!$A$81:$IV$88,[85]BOP!#REF!</definedName>
    <definedName name="Z_112039D8_FF0B_11D1_98B3_00C04FC96ABD_.wvu.Rows" localSheetId="8" hidden="1">[85]BOP!$A$36:$IV$36,[85]BOP!$A$44:$IV$44,[85]BOP!$A$59:$IV$59,[85]BOP!#REF!,[85]BOP!#REF!,[85]BOP!$A$79:$IV$79,[85]BOP!$A$81:$IV$88,[85]BOP!#REF!</definedName>
    <definedName name="Z_112039D8_FF0B_11D1_98B3_00C04FC96ABD_.wvu.Rows" localSheetId="11" hidden="1">[85]BOP!$A$36:$IV$36,[85]BOP!$A$44:$IV$44,[85]BOP!$A$59:$IV$59,[85]BOP!#REF!,[85]BOP!#REF!,[85]BOP!$A$79:$IV$79,[85]BOP!$A$81:$IV$88,[85]BOP!#REF!</definedName>
    <definedName name="Z_112039D8_FF0B_11D1_98B3_00C04FC96ABD_.wvu.Rows" localSheetId="12" hidden="1">[85]BOP!$A$36:$IV$36,[85]BOP!$A$44:$IV$44,[85]BOP!$A$59:$IV$59,[85]BOP!#REF!,[85]BOP!#REF!,[85]BOP!$A$79:$IV$79,[85]BOP!$A$81:$IV$88,[85]BOP!#REF!</definedName>
    <definedName name="Z_112039D8_FF0B_11D1_98B3_00C04FC96ABD_.wvu.Rows" localSheetId="13" hidden="1">[85]BOP!$A$36:$IV$36,[85]BOP!$A$44:$IV$44,[85]BOP!$A$59:$IV$59,[85]BOP!#REF!,[85]BOP!#REF!,[85]BOP!$A$79:$IV$79,[85]BOP!$A$81:$IV$88,[85]BOP!#REF!</definedName>
    <definedName name="Z_112039D8_FF0B_11D1_98B3_00C04FC96ABD_.wvu.Rows" localSheetId="14" hidden="1">[85]BOP!$A$36:$IV$36,[85]BOP!$A$44:$IV$44,[85]BOP!$A$59:$IV$59,[85]BOP!#REF!,[85]BOP!#REF!,[85]BOP!$A$79:$IV$79,[85]BOP!$A$81:$IV$88,[85]BOP!#REF!</definedName>
    <definedName name="Z_112039D8_FF0B_11D1_98B3_00C04FC96ABD_.wvu.Rows" localSheetId="15" hidden="1">[85]BOP!$A$36:$IV$36,[85]BOP!$A$44:$IV$44,[85]BOP!$A$59:$IV$59,[85]BOP!#REF!,[85]BOP!#REF!,[85]BOP!$A$79:$IV$79,[85]BOP!$A$81:$IV$88,[85]BOP!#REF!</definedName>
    <definedName name="Z_112039D8_FF0B_11D1_98B3_00C04FC96ABD_.wvu.Rows" localSheetId="19" hidden="1">[85]BOP!$A$36:$IV$36,[85]BOP!$A$44:$IV$44,[85]BOP!$A$59:$IV$59,[85]BOP!#REF!,[85]BOP!#REF!,[85]BOP!$A$79:$IV$79,[85]BOP!$A$81:$IV$88,[85]BOP!#REF!</definedName>
    <definedName name="Z_112039D8_FF0B_11D1_98B3_00C04FC96ABD_.wvu.Rows" localSheetId="20" hidden="1">[85]BOP!$A$36:$IV$36,[85]BOP!$A$44:$IV$44,[85]BOP!$A$59:$IV$59,[85]BOP!#REF!,[85]BOP!#REF!,[85]BOP!$A$79:$IV$79,[85]BOP!$A$81:$IV$88,[85]BOP!#REF!</definedName>
    <definedName name="Z_112039D8_FF0B_11D1_98B3_00C04FC96ABD_.wvu.Rows" localSheetId="21" hidden="1">[85]BOP!$A$36:$IV$36,[85]BOP!$A$44:$IV$44,[85]BOP!$A$59:$IV$59,[85]BOP!#REF!,[85]BOP!#REF!,[85]BOP!$A$79:$IV$79,[85]BOP!$A$81:$IV$88,[85]BOP!#REF!</definedName>
    <definedName name="Z_112039D8_FF0B_11D1_98B3_00C04FC96ABD_.wvu.Rows" localSheetId="24" hidden="1">[85]BOP!$A$36:$IV$36,[85]BOP!$A$44:$IV$44,[85]BOP!$A$59:$IV$59,[85]BOP!#REF!,[85]BOP!#REF!,[85]BOP!$A$79:$IV$79,[85]BOP!$A$81:$IV$88,[85]BOP!#REF!</definedName>
    <definedName name="Z_112039D8_FF0B_11D1_98B3_00C04FC96ABD_.wvu.Rows" localSheetId="25" hidden="1">[85]BOP!$A$36:$IV$36,[85]BOP!$A$44:$IV$44,[85]BOP!$A$59:$IV$59,[85]BOP!#REF!,[85]BOP!#REF!,[85]BOP!$A$79:$IV$79,[85]BOP!$A$81:$IV$88,[85]BOP!#REF!</definedName>
    <definedName name="Z_112039D8_FF0B_11D1_98B3_00C04FC96ABD_.wvu.Rows" localSheetId="26" hidden="1">[85]BOP!$A$36:$IV$36,[85]BOP!$A$44:$IV$44,[85]BOP!$A$59:$IV$59,[85]BOP!#REF!,[85]BOP!#REF!,[85]BOP!$A$79:$IV$79,[85]BOP!$A$81:$IV$88,[85]BOP!#REF!</definedName>
    <definedName name="Z_112039D8_FF0B_11D1_98B3_00C04FC96ABD_.wvu.Rows" hidden="1">[85]BOP!$A$36:$IV$36,[85]BOP!$A$44:$IV$44,[85]BOP!$A$59:$IV$59,[85]BOP!#REF!,[85]BOP!#REF!,[85]BOP!$A$79:$IV$79,[85]BOP!$A$81:$IV$88,[85]BOP!#REF!</definedName>
    <definedName name="Z_112039D9_FF0B_11D1_98B3_00C04FC96ABD_.wvu.Rows" localSheetId="6" hidden="1">[85]BOP!$A$36:$IV$36,[85]BOP!$A$44:$IV$44,[85]BOP!$A$59:$IV$59,[85]BOP!#REF!,[85]BOP!#REF!,[85]BOP!$A$79:$IV$79,[85]BOP!$A$81:$IV$88,[85]BOP!#REF!</definedName>
    <definedName name="Z_112039D9_FF0B_11D1_98B3_00C04FC96ABD_.wvu.Rows" localSheetId="7" hidden="1">[85]BOP!$A$36:$IV$36,[85]BOP!$A$44:$IV$44,[85]BOP!$A$59:$IV$59,[85]BOP!#REF!,[85]BOP!#REF!,[85]BOP!$A$79:$IV$79,[85]BOP!$A$81:$IV$88,[85]BOP!#REF!</definedName>
    <definedName name="Z_112039D9_FF0B_11D1_98B3_00C04FC96ABD_.wvu.Rows" localSheetId="8" hidden="1">[85]BOP!$A$36:$IV$36,[85]BOP!$A$44:$IV$44,[85]BOP!$A$59:$IV$59,[85]BOP!#REF!,[85]BOP!#REF!,[85]BOP!$A$79:$IV$79,[85]BOP!$A$81:$IV$88,[85]BOP!#REF!</definedName>
    <definedName name="Z_112039D9_FF0B_11D1_98B3_00C04FC96ABD_.wvu.Rows" localSheetId="11" hidden="1">[85]BOP!$A$36:$IV$36,[85]BOP!$A$44:$IV$44,[85]BOP!$A$59:$IV$59,[85]BOP!#REF!,[85]BOP!#REF!,[85]BOP!$A$79:$IV$79,[85]BOP!$A$81:$IV$88,[85]BOP!#REF!</definedName>
    <definedName name="Z_112039D9_FF0B_11D1_98B3_00C04FC96ABD_.wvu.Rows" localSheetId="12" hidden="1">[85]BOP!$A$36:$IV$36,[85]BOP!$A$44:$IV$44,[85]BOP!$A$59:$IV$59,[85]BOP!#REF!,[85]BOP!#REF!,[85]BOP!$A$79:$IV$79,[85]BOP!$A$81:$IV$88,[85]BOP!#REF!</definedName>
    <definedName name="Z_112039D9_FF0B_11D1_98B3_00C04FC96ABD_.wvu.Rows" localSheetId="13" hidden="1">[85]BOP!$A$36:$IV$36,[85]BOP!$A$44:$IV$44,[85]BOP!$A$59:$IV$59,[85]BOP!#REF!,[85]BOP!#REF!,[85]BOP!$A$79:$IV$79,[85]BOP!$A$81:$IV$88,[85]BOP!#REF!</definedName>
    <definedName name="Z_112039D9_FF0B_11D1_98B3_00C04FC96ABD_.wvu.Rows" localSheetId="14" hidden="1">[85]BOP!$A$36:$IV$36,[85]BOP!$A$44:$IV$44,[85]BOP!$A$59:$IV$59,[85]BOP!#REF!,[85]BOP!#REF!,[85]BOP!$A$79:$IV$79,[85]BOP!$A$81:$IV$88,[85]BOP!#REF!</definedName>
    <definedName name="Z_112039D9_FF0B_11D1_98B3_00C04FC96ABD_.wvu.Rows" localSheetId="15" hidden="1">[85]BOP!$A$36:$IV$36,[85]BOP!$A$44:$IV$44,[85]BOP!$A$59:$IV$59,[85]BOP!#REF!,[85]BOP!#REF!,[85]BOP!$A$79:$IV$79,[85]BOP!$A$81:$IV$88,[85]BOP!#REF!</definedName>
    <definedName name="Z_112039D9_FF0B_11D1_98B3_00C04FC96ABD_.wvu.Rows" localSheetId="19" hidden="1">[85]BOP!$A$36:$IV$36,[85]BOP!$A$44:$IV$44,[85]BOP!$A$59:$IV$59,[85]BOP!#REF!,[85]BOP!#REF!,[85]BOP!$A$79:$IV$79,[85]BOP!$A$81:$IV$88,[85]BOP!#REF!</definedName>
    <definedName name="Z_112039D9_FF0B_11D1_98B3_00C04FC96ABD_.wvu.Rows" localSheetId="20" hidden="1">[85]BOP!$A$36:$IV$36,[85]BOP!$A$44:$IV$44,[85]BOP!$A$59:$IV$59,[85]BOP!#REF!,[85]BOP!#REF!,[85]BOP!$A$79:$IV$79,[85]BOP!$A$81:$IV$88,[85]BOP!#REF!</definedName>
    <definedName name="Z_112039D9_FF0B_11D1_98B3_00C04FC96ABD_.wvu.Rows" localSheetId="21" hidden="1">[85]BOP!$A$36:$IV$36,[85]BOP!$A$44:$IV$44,[85]BOP!$A$59:$IV$59,[85]BOP!#REF!,[85]BOP!#REF!,[85]BOP!$A$79:$IV$79,[85]BOP!$A$81:$IV$88,[85]BOP!#REF!</definedName>
    <definedName name="Z_112039D9_FF0B_11D1_98B3_00C04FC96ABD_.wvu.Rows" localSheetId="24" hidden="1">[85]BOP!$A$36:$IV$36,[85]BOP!$A$44:$IV$44,[85]BOP!$A$59:$IV$59,[85]BOP!#REF!,[85]BOP!#REF!,[85]BOP!$A$79:$IV$79,[85]BOP!$A$81:$IV$88,[85]BOP!#REF!</definedName>
    <definedName name="Z_112039D9_FF0B_11D1_98B3_00C04FC96ABD_.wvu.Rows" localSheetId="25" hidden="1">[85]BOP!$A$36:$IV$36,[85]BOP!$A$44:$IV$44,[85]BOP!$A$59:$IV$59,[85]BOP!#REF!,[85]BOP!#REF!,[85]BOP!$A$79:$IV$79,[85]BOP!$A$81:$IV$88,[85]BOP!#REF!</definedName>
    <definedName name="Z_112039D9_FF0B_11D1_98B3_00C04FC96ABD_.wvu.Rows" localSheetId="26" hidden="1">[85]BOP!$A$36:$IV$36,[85]BOP!$A$44:$IV$44,[85]BOP!$A$59:$IV$59,[85]BOP!#REF!,[85]BOP!#REF!,[85]BOP!$A$79:$IV$79,[85]BOP!$A$81:$IV$88,[85]BOP!#REF!</definedName>
    <definedName name="Z_112039D9_FF0B_11D1_98B3_00C04FC96ABD_.wvu.Rows" hidden="1">[85]BOP!$A$36:$IV$36,[85]BOP!$A$44:$IV$44,[85]BOP!$A$59:$IV$59,[85]BOP!#REF!,[85]BOP!#REF!,[85]BOP!$A$79:$IV$79,[85]BOP!$A$81:$IV$88,[85]BOP!#REF!</definedName>
    <definedName name="Z_112039DB_FF0B_11D1_98B3_00C04FC96ABD_.wvu.Rows" localSheetId="6" hidden="1">[85]BOP!$A$36:$IV$36,[85]BOP!$A$44:$IV$44,[85]BOP!$A$59:$IV$59,[85]BOP!#REF!,[85]BOP!#REF!,[85]BOP!$A$79:$IV$79,[85]BOP!$A$81:$IV$88,[85]BOP!#REF!,[85]BOP!#REF!</definedName>
    <definedName name="Z_112039DB_FF0B_11D1_98B3_00C04FC96ABD_.wvu.Rows" localSheetId="7" hidden="1">[85]BOP!$A$36:$IV$36,[85]BOP!$A$44:$IV$44,[85]BOP!$A$59:$IV$59,[85]BOP!#REF!,[85]BOP!#REF!,[85]BOP!$A$79:$IV$79,[85]BOP!$A$81:$IV$88,[85]BOP!#REF!,[85]BOP!#REF!</definedName>
    <definedName name="Z_112039DB_FF0B_11D1_98B3_00C04FC96ABD_.wvu.Rows" localSheetId="8" hidden="1">[85]BOP!$A$36:$IV$36,[85]BOP!$A$44:$IV$44,[85]BOP!$A$59:$IV$59,[85]BOP!#REF!,[85]BOP!#REF!,[85]BOP!$A$79:$IV$79,[85]BOP!$A$81:$IV$88,[85]BOP!#REF!,[85]BOP!#REF!</definedName>
    <definedName name="Z_112039DB_FF0B_11D1_98B3_00C04FC96ABD_.wvu.Rows" localSheetId="11" hidden="1">[85]BOP!$A$36:$IV$36,[85]BOP!$A$44:$IV$44,[85]BOP!$A$59:$IV$59,[85]BOP!#REF!,[85]BOP!#REF!,[85]BOP!$A$79:$IV$79,[85]BOP!$A$81:$IV$88,[85]BOP!#REF!,[85]BOP!#REF!</definedName>
    <definedName name="Z_112039DB_FF0B_11D1_98B3_00C04FC96ABD_.wvu.Rows" localSheetId="12" hidden="1">[85]BOP!$A$36:$IV$36,[85]BOP!$A$44:$IV$44,[85]BOP!$A$59:$IV$59,[85]BOP!#REF!,[85]BOP!#REF!,[85]BOP!$A$79:$IV$79,[85]BOP!$A$81:$IV$88,[85]BOP!#REF!,[85]BOP!#REF!</definedName>
    <definedName name="Z_112039DB_FF0B_11D1_98B3_00C04FC96ABD_.wvu.Rows" localSheetId="13" hidden="1">[85]BOP!$A$36:$IV$36,[85]BOP!$A$44:$IV$44,[85]BOP!$A$59:$IV$59,[85]BOP!#REF!,[85]BOP!#REF!,[85]BOP!$A$79:$IV$79,[85]BOP!$A$81:$IV$88,[85]BOP!#REF!,[85]BOP!#REF!</definedName>
    <definedName name="Z_112039DB_FF0B_11D1_98B3_00C04FC96ABD_.wvu.Rows" localSheetId="14" hidden="1">[85]BOP!$A$36:$IV$36,[85]BOP!$A$44:$IV$44,[85]BOP!$A$59:$IV$59,[85]BOP!#REF!,[85]BOP!#REF!,[85]BOP!$A$79:$IV$79,[85]BOP!$A$81:$IV$88,[85]BOP!#REF!,[85]BOP!#REF!</definedName>
    <definedName name="Z_112039DB_FF0B_11D1_98B3_00C04FC96ABD_.wvu.Rows" localSheetId="15" hidden="1">[85]BOP!$A$36:$IV$36,[85]BOP!$A$44:$IV$44,[85]BOP!$A$59:$IV$59,[85]BOP!#REF!,[85]BOP!#REF!,[85]BOP!$A$79:$IV$79,[85]BOP!$A$81:$IV$88,[85]BOP!#REF!,[85]BOP!#REF!</definedName>
    <definedName name="Z_112039DB_FF0B_11D1_98B3_00C04FC96ABD_.wvu.Rows" localSheetId="19" hidden="1">[85]BOP!$A$36:$IV$36,[85]BOP!$A$44:$IV$44,[85]BOP!$A$59:$IV$59,[85]BOP!#REF!,[85]BOP!#REF!,[85]BOP!$A$79:$IV$79,[85]BOP!$A$81:$IV$88,[85]BOP!#REF!,[85]BOP!#REF!</definedName>
    <definedName name="Z_112039DB_FF0B_11D1_98B3_00C04FC96ABD_.wvu.Rows" localSheetId="20" hidden="1">[85]BOP!$A$36:$IV$36,[85]BOP!$A$44:$IV$44,[85]BOP!$A$59:$IV$59,[85]BOP!#REF!,[85]BOP!#REF!,[85]BOP!$A$79:$IV$79,[85]BOP!$A$81:$IV$88,[85]BOP!#REF!,[85]BOP!#REF!</definedName>
    <definedName name="Z_112039DB_FF0B_11D1_98B3_00C04FC96ABD_.wvu.Rows" localSheetId="21" hidden="1">[85]BOP!$A$36:$IV$36,[85]BOP!$A$44:$IV$44,[85]BOP!$A$59:$IV$59,[85]BOP!#REF!,[85]BOP!#REF!,[85]BOP!$A$79:$IV$79,[85]BOP!$A$81:$IV$88,[85]BOP!#REF!,[85]BOP!#REF!</definedName>
    <definedName name="Z_112039DB_FF0B_11D1_98B3_00C04FC96ABD_.wvu.Rows" localSheetId="22" hidden="1">[85]BOP!$A$36:$IV$36,[85]BOP!$A$44:$IV$44,[85]BOP!$A$59:$IV$59,[85]BOP!#REF!,[85]BOP!#REF!,[85]BOP!$A$79:$IV$79,[85]BOP!$A$81:$IV$88,[85]BOP!#REF!,[85]BOP!#REF!</definedName>
    <definedName name="Z_112039DB_FF0B_11D1_98B3_00C04FC96ABD_.wvu.Rows" localSheetId="24" hidden="1">[85]BOP!$A$36:$IV$36,[85]BOP!$A$44:$IV$44,[85]BOP!$A$59:$IV$59,[85]BOP!#REF!,[85]BOP!#REF!,[85]BOP!$A$79:$IV$79,[85]BOP!$A$81:$IV$88,[85]BOP!#REF!,[85]BOP!#REF!</definedName>
    <definedName name="Z_112039DB_FF0B_11D1_98B3_00C04FC96ABD_.wvu.Rows" localSheetId="25" hidden="1">[85]BOP!$A$36:$IV$36,[85]BOP!$A$44:$IV$44,[85]BOP!$A$59:$IV$59,[85]BOP!#REF!,[85]BOP!#REF!,[85]BOP!$A$79:$IV$79,[85]BOP!$A$81:$IV$88,[85]BOP!#REF!,[85]BOP!#REF!</definedName>
    <definedName name="Z_112039DB_FF0B_11D1_98B3_00C04FC96ABD_.wvu.Rows" localSheetId="26" hidden="1">[85]BOP!$A$36:$IV$36,[85]BOP!$A$44:$IV$44,[85]BOP!$A$59:$IV$59,[85]BOP!#REF!,[85]BOP!#REF!,[85]BOP!$A$79:$IV$79,[85]BOP!$A$81:$IV$88,[85]BOP!#REF!,[85]BOP!#REF!</definedName>
    <definedName name="Z_112039DB_FF0B_11D1_98B3_00C04FC96ABD_.wvu.Rows" hidden="1">[85]BOP!$A$36:$IV$36,[85]BOP!$A$44:$IV$44,[85]BOP!$A$59:$IV$59,[85]BOP!#REF!,[85]BOP!#REF!,[85]BOP!$A$79:$IV$79,[85]BOP!$A$81:$IV$88,[85]BOP!#REF!,[85]BOP!#REF!</definedName>
    <definedName name="Z_112039DC_FF0B_11D1_98B3_00C04FC96ABD_.wvu.Rows" localSheetId="6" hidden="1">[85]BOP!$A$36:$IV$36,[85]BOP!$A$44:$IV$44,[85]BOP!$A$59:$IV$59,[85]BOP!#REF!,[85]BOP!#REF!,[85]BOP!$A$79:$IV$79,[85]BOP!$A$81:$IV$88,[85]BOP!#REF!,[85]BOP!#REF!</definedName>
    <definedName name="Z_112039DC_FF0B_11D1_98B3_00C04FC96ABD_.wvu.Rows" localSheetId="7" hidden="1">[85]BOP!$A$36:$IV$36,[85]BOP!$A$44:$IV$44,[85]BOP!$A$59:$IV$59,[85]BOP!#REF!,[85]BOP!#REF!,[85]BOP!$A$79:$IV$79,[85]BOP!$A$81:$IV$88,[85]BOP!#REF!,[85]BOP!#REF!</definedName>
    <definedName name="Z_112039DC_FF0B_11D1_98B3_00C04FC96ABD_.wvu.Rows" localSheetId="8" hidden="1">[85]BOP!$A$36:$IV$36,[85]BOP!$A$44:$IV$44,[85]BOP!$A$59:$IV$59,[85]BOP!#REF!,[85]BOP!#REF!,[85]BOP!$A$79:$IV$79,[85]BOP!$A$81:$IV$88,[85]BOP!#REF!,[85]BOP!#REF!</definedName>
    <definedName name="Z_112039DC_FF0B_11D1_98B3_00C04FC96ABD_.wvu.Rows" localSheetId="11" hidden="1">[85]BOP!$A$36:$IV$36,[85]BOP!$A$44:$IV$44,[85]BOP!$A$59:$IV$59,[85]BOP!#REF!,[85]BOP!#REF!,[85]BOP!$A$79:$IV$79,[85]BOP!$A$81:$IV$88,[85]BOP!#REF!,[85]BOP!#REF!</definedName>
    <definedName name="Z_112039DC_FF0B_11D1_98B3_00C04FC96ABD_.wvu.Rows" localSheetId="12" hidden="1">[85]BOP!$A$36:$IV$36,[85]BOP!$A$44:$IV$44,[85]BOP!$A$59:$IV$59,[85]BOP!#REF!,[85]BOP!#REF!,[85]BOP!$A$79:$IV$79,[85]BOP!$A$81:$IV$88,[85]BOP!#REF!,[85]BOP!#REF!</definedName>
    <definedName name="Z_112039DC_FF0B_11D1_98B3_00C04FC96ABD_.wvu.Rows" localSheetId="13" hidden="1">[85]BOP!$A$36:$IV$36,[85]BOP!$A$44:$IV$44,[85]BOP!$A$59:$IV$59,[85]BOP!#REF!,[85]BOP!#REF!,[85]BOP!$A$79:$IV$79,[85]BOP!$A$81:$IV$88,[85]BOP!#REF!,[85]BOP!#REF!</definedName>
    <definedName name="Z_112039DC_FF0B_11D1_98B3_00C04FC96ABD_.wvu.Rows" localSheetId="14" hidden="1">[85]BOP!$A$36:$IV$36,[85]BOP!$A$44:$IV$44,[85]BOP!$A$59:$IV$59,[85]BOP!#REF!,[85]BOP!#REF!,[85]BOP!$A$79:$IV$79,[85]BOP!$A$81:$IV$88,[85]BOP!#REF!,[85]BOP!#REF!</definedName>
    <definedName name="Z_112039DC_FF0B_11D1_98B3_00C04FC96ABD_.wvu.Rows" localSheetId="15" hidden="1">[85]BOP!$A$36:$IV$36,[85]BOP!$A$44:$IV$44,[85]BOP!$A$59:$IV$59,[85]BOP!#REF!,[85]BOP!#REF!,[85]BOP!$A$79:$IV$79,[85]BOP!$A$81:$IV$88,[85]BOP!#REF!,[85]BOP!#REF!</definedName>
    <definedName name="Z_112039DC_FF0B_11D1_98B3_00C04FC96ABD_.wvu.Rows" localSheetId="19" hidden="1">[85]BOP!$A$36:$IV$36,[85]BOP!$A$44:$IV$44,[85]BOP!$A$59:$IV$59,[85]BOP!#REF!,[85]BOP!#REF!,[85]BOP!$A$79:$IV$79,[85]BOP!$A$81:$IV$88,[85]BOP!#REF!,[85]BOP!#REF!</definedName>
    <definedName name="Z_112039DC_FF0B_11D1_98B3_00C04FC96ABD_.wvu.Rows" localSheetId="20" hidden="1">[85]BOP!$A$36:$IV$36,[85]BOP!$A$44:$IV$44,[85]BOP!$A$59:$IV$59,[85]BOP!#REF!,[85]BOP!#REF!,[85]BOP!$A$79:$IV$79,[85]BOP!$A$81:$IV$88,[85]BOP!#REF!,[85]BOP!#REF!</definedName>
    <definedName name="Z_112039DC_FF0B_11D1_98B3_00C04FC96ABD_.wvu.Rows" localSheetId="21" hidden="1">[85]BOP!$A$36:$IV$36,[85]BOP!$A$44:$IV$44,[85]BOP!$A$59:$IV$59,[85]BOP!#REF!,[85]BOP!#REF!,[85]BOP!$A$79:$IV$79,[85]BOP!$A$81:$IV$88,[85]BOP!#REF!,[85]BOP!#REF!</definedName>
    <definedName name="Z_112039DC_FF0B_11D1_98B3_00C04FC96ABD_.wvu.Rows" localSheetId="22" hidden="1">[85]BOP!$A$36:$IV$36,[85]BOP!$A$44:$IV$44,[85]BOP!$A$59:$IV$59,[85]BOP!#REF!,[85]BOP!#REF!,[85]BOP!$A$79:$IV$79,[85]BOP!$A$81:$IV$88,[85]BOP!#REF!,[85]BOP!#REF!</definedName>
    <definedName name="Z_112039DC_FF0B_11D1_98B3_00C04FC96ABD_.wvu.Rows" localSheetId="24" hidden="1">[85]BOP!$A$36:$IV$36,[85]BOP!$A$44:$IV$44,[85]BOP!$A$59:$IV$59,[85]BOP!#REF!,[85]BOP!#REF!,[85]BOP!$A$79:$IV$79,[85]BOP!$A$81:$IV$88,[85]BOP!#REF!,[85]BOP!#REF!</definedName>
    <definedName name="Z_112039DC_FF0B_11D1_98B3_00C04FC96ABD_.wvu.Rows" localSheetId="25" hidden="1">[85]BOP!$A$36:$IV$36,[85]BOP!$A$44:$IV$44,[85]BOP!$A$59:$IV$59,[85]BOP!#REF!,[85]BOP!#REF!,[85]BOP!$A$79:$IV$79,[85]BOP!$A$81:$IV$88,[85]BOP!#REF!,[85]BOP!#REF!</definedName>
    <definedName name="Z_112039DC_FF0B_11D1_98B3_00C04FC96ABD_.wvu.Rows" localSheetId="26" hidden="1">[85]BOP!$A$36:$IV$36,[85]BOP!$A$44:$IV$44,[85]BOP!$A$59:$IV$59,[85]BOP!#REF!,[85]BOP!#REF!,[85]BOP!$A$79:$IV$79,[85]BOP!$A$81:$IV$88,[85]BOP!#REF!,[85]BOP!#REF!</definedName>
    <definedName name="Z_112039DC_FF0B_11D1_98B3_00C04FC96ABD_.wvu.Rows" hidden="1">[85]BOP!$A$36:$IV$36,[85]BOP!$A$44:$IV$44,[85]BOP!$A$59:$IV$59,[85]BOP!#REF!,[85]BOP!#REF!,[85]BOP!$A$79:$IV$79,[85]BOP!$A$81:$IV$88,[85]BOP!#REF!,[85]BOP!#REF!</definedName>
    <definedName name="Z_112039DD_FF0B_11D1_98B3_00C04FC96ABD_.wvu.Rows" localSheetId="6" hidden="1">[85]BOP!$A$36:$IV$36,[85]BOP!$A$44:$IV$44,[85]BOP!$A$59:$IV$59,[85]BOP!#REF!,[85]BOP!#REF!,[85]BOP!$A$79:$IV$79</definedName>
    <definedName name="Z_112039DD_FF0B_11D1_98B3_00C04FC96ABD_.wvu.Rows" localSheetId="7" hidden="1">[85]BOP!$A$36:$IV$36,[85]BOP!$A$44:$IV$44,[85]BOP!$A$59:$IV$59,[85]BOP!#REF!,[85]BOP!#REF!,[85]BOP!$A$79:$IV$79</definedName>
    <definedName name="Z_112039DD_FF0B_11D1_98B3_00C04FC96ABD_.wvu.Rows" localSheetId="8" hidden="1">[85]BOP!$A$36:$IV$36,[85]BOP!$A$44:$IV$44,[85]BOP!$A$59:$IV$59,[85]BOP!#REF!,[85]BOP!#REF!,[85]BOP!$A$79:$IV$79</definedName>
    <definedName name="Z_112039DD_FF0B_11D1_98B3_00C04FC96ABD_.wvu.Rows" localSheetId="11" hidden="1">[85]BOP!$A$36:$IV$36,[85]BOP!$A$44:$IV$44,[85]BOP!$A$59:$IV$59,[85]BOP!#REF!,[85]BOP!#REF!,[85]BOP!$A$79:$IV$79</definedName>
    <definedName name="Z_112039DD_FF0B_11D1_98B3_00C04FC96ABD_.wvu.Rows" localSheetId="12" hidden="1">[85]BOP!$A$36:$IV$36,[85]BOP!$A$44:$IV$44,[85]BOP!$A$59:$IV$59,[85]BOP!#REF!,[85]BOP!#REF!,[85]BOP!$A$79:$IV$79</definedName>
    <definedName name="Z_112039DD_FF0B_11D1_98B3_00C04FC96ABD_.wvu.Rows" localSheetId="13" hidden="1">[85]BOP!$A$36:$IV$36,[85]BOP!$A$44:$IV$44,[85]BOP!$A$59:$IV$59,[85]BOP!#REF!,[85]BOP!#REF!,[85]BOP!$A$79:$IV$79</definedName>
    <definedName name="Z_112039DD_FF0B_11D1_98B3_00C04FC96ABD_.wvu.Rows" localSheetId="14" hidden="1">[85]BOP!$A$36:$IV$36,[85]BOP!$A$44:$IV$44,[85]BOP!$A$59:$IV$59,[85]BOP!#REF!,[85]BOP!#REF!,[85]BOP!$A$79:$IV$79</definedName>
    <definedName name="Z_112039DD_FF0B_11D1_98B3_00C04FC96ABD_.wvu.Rows" localSheetId="15" hidden="1">[85]BOP!$A$36:$IV$36,[85]BOP!$A$44:$IV$44,[85]BOP!$A$59:$IV$59,[85]BOP!#REF!,[85]BOP!#REF!,[85]BOP!$A$79:$IV$79</definedName>
    <definedName name="Z_112039DD_FF0B_11D1_98B3_00C04FC96ABD_.wvu.Rows" localSheetId="19" hidden="1">[85]BOP!$A$36:$IV$36,[85]BOP!$A$44:$IV$44,[85]BOP!$A$59:$IV$59,[85]BOP!#REF!,[85]BOP!#REF!,[85]BOP!$A$79:$IV$79</definedName>
    <definedName name="Z_112039DD_FF0B_11D1_98B3_00C04FC96ABD_.wvu.Rows" localSheetId="20" hidden="1">[85]BOP!$A$36:$IV$36,[85]BOP!$A$44:$IV$44,[85]BOP!$A$59:$IV$59,[85]BOP!#REF!,[85]BOP!#REF!,[85]BOP!$A$79:$IV$79</definedName>
    <definedName name="Z_112039DD_FF0B_11D1_98B3_00C04FC96ABD_.wvu.Rows" localSheetId="21" hidden="1">[85]BOP!$A$36:$IV$36,[85]BOP!$A$44:$IV$44,[85]BOP!$A$59:$IV$59,[85]BOP!#REF!,[85]BOP!#REF!,[85]BOP!$A$79:$IV$79</definedName>
    <definedName name="Z_112039DD_FF0B_11D1_98B3_00C04FC96ABD_.wvu.Rows" localSheetId="24" hidden="1">[85]BOP!$A$36:$IV$36,[85]BOP!$A$44:$IV$44,[85]BOP!$A$59:$IV$59,[85]BOP!#REF!,[85]BOP!#REF!,[85]BOP!$A$79:$IV$79</definedName>
    <definedName name="Z_112039DD_FF0B_11D1_98B3_00C04FC96ABD_.wvu.Rows" localSheetId="25" hidden="1">[85]BOP!$A$36:$IV$36,[85]BOP!$A$44:$IV$44,[85]BOP!$A$59:$IV$59,[85]BOP!#REF!,[85]BOP!#REF!,[85]BOP!$A$79:$IV$79</definedName>
    <definedName name="Z_112039DD_FF0B_11D1_98B3_00C04FC96ABD_.wvu.Rows" localSheetId="26" hidden="1">[85]BOP!$A$36:$IV$36,[85]BOP!$A$44:$IV$44,[85]BOP!$A$59:$IV$59,[85]BOP!#REF!,[85]BOP!#REF!,[85]BOP!$A$79:$IV$79</definedName>
    <definedName name="Z_112039DD_FF0B_11D1_98B3_00C04FC96ABD_.wvu.Rows" hidden="1">[85]BOP!$A$36:$IV$36,[85]BOP!$A$44:$IV$44,[85]BOP!$A$59:$IV$59,[85]BOP!#REF!,[85]BOP!#REF!,[85]BOP!$A$79:$IV$79</definedName>
    <definedName name="Z_112B8339_2081_11D2_BFD2_00A02466506E_.wvu.PrintTitles" hidden="1">[102]SUMMARY!$B$1:$D$65536,[102]SUMMARY!$A$3:$IV$5</definedName>
    <definedName name="Z_112B833B_2081_11D2_BFD2_00A02466506E_.wvu.PrintTitles" hidden="1">[102]SUMMARY!$B$1:$D$65536,[102]SUMMARY!$A$3:$IV$5</definedName>
    <definedName name="Z_1A87067C_7102_4E77_BC8D_D9D9112AA17F_.wvu.Cols" localSheetId="6" hidden="1">#REF!</definedName>
    <definedName name="Z_1A87067C_7102_4E77_BC8D_D9D9112AA17F_.wvu.Cols" localSheetId="7" hidden="1">#REF!</definedName>
    <definedName name="Z_1A87067C_7102_4E77_BC8D_D9D9112AA17F_.wvu.Cols" localSheetId="8" hidden="1">#REF!</definedName>
    <definedName name="Z_1A87067C_7102_4E77_BC8D_D9D9112AA17F_.wvu.Cols" localSheetId="11" hidden="1">#REF!</definedName>
    <definedName name="Z_1A87067C_7102_4E77_BC8D_D9D9112AA17F_.wvu.Cols" localSheetId="12" hidden="1">#REF!</definedName>
    <definedName name="Z_1A87067C_7102_4E77_BC8D_D9D9112AA17F_.wvu.Cols" localSheetId="13" hidden="1">#REF!</definedName>
    <definedName name="Z_1A87067C_7102_4E77_BC8D_D9D9112AA17F_.wvu.Cols" localSheetId="14" hidden="1">#REF!</definedName>
    <definedName name="Z_1A87067C_7102_4E77_BC8D_D9D9112AA17F_.wvu.Cols" localSheetId="15" hidden="1">#REF!</definedName>
    <definedName name="Z_1A87067C_7102_4E77_BC8D_D9D9112AA17F_.wvu.Cols" localSheetId="19" hidden="1">#REF!</definedName>
    <definedName name="Z_1A87067C_7102_4E77_BC8D_D9D9112AA17F_.wvu.Cols" localSheetId="20" hidden="1">#REF!</definedName>
    <definedName name="Z_1A87067C_7102_4E77_BC8D_D9D9112AA17F_.wvu.Cols" localSheetId="21" hidden="1">#REF!</definedName>
    <definedName name="Z_1A87067C_7102_4E77_BC8D_D9D9112AA17F_.wvu.Cols" localSheetId="22" hidden="1">#REF!</definedName>
    <definedName name="Z_1A87067C_7102_4E77_BC8D_D9D9112AA17F_.wvu.Cols" localSheetId="24" hidden="1">#REF!</definedName>
    <definedName name="Z_1A87067C_7102_4E77_BC8D_D9D9112AA17F_.wvu.Cols" localSheetId="25" hidden="1">#REF!</definedName>
    <definedName name="Z_1A87067C_7102_4E77_BC8D_D9D9112AA17F_.wvu.Cols" localSheetId="26" hidden="1">#REF!</definedName>
    <definedName name="Z_1A87067C_7102_4E77_BC8D_D9D9112AA17F_.wvu.Cols" hidden="1">#REF!</definedName>
    <definedName name="Z_1A87067C_7102_4E77_BC8D_D9D9112AA17F_.wvu.PrintArea" localSheetId="6" hidden="1">#REF!</definedName>
    <definedName name="Z_1A87067C_7102_4E77_BC8D_D9D9112AA17F_.wvu.PrintArea" localSheetId="7" hidden="1">#REF!</definedName>
    <definedName name="Z_1A87067C_7102_4E77_BC8D_D9D9112AA17F_.wvu.PrintArea" localSheetId="8" hidden="1">#REF!</definedName>
    <definedName name="Z_1A87067C_7102_4E77_BC8D_D9D9112AA17F_.wvu.PrintArea" localSheetId="11" hidden="1">#REF!</definedName>
    <definedName name="Z_1A87067C_7102_4E77_BC8D_D9D9112AA17F_.wvu.PrintArea" localSheetId="12" hidden="1">#REF!</definedName>
    <definedName name="Z_1A87067C_7102_4E77_BC8D_D9D9112AA17F_.wvu.PrintArea" localSheetId="13" hidden="1">#REF!</definedName>
    <definedName name="Z_1A87067C_7102_4E77_BC8D_D9D9112AA17F_.wvu.PrintArea" localSheetId="14" hidden="1">#REF!</definedName>
    <definedName name="Z_1A87067C_7102_4E77_BC8D_D9D9112AA17F_.wvu.PrintArea" localSheetId="15" hidden="1">#REF!</definedName>
    <definedName name="Z_1A87067C_7102_4E77_BC8D_D9D9112AA17F_.wvu.PrintArea" localSheetId="19" hidden="1">#REF!</definedName>
    <definedName name="Z_1A87067C_7102_4E77_BC8D_D9D9112AA17F_.wvu.PrintArea" localSheetId="20" hidden="1">#REF!</definedName>
    <definedName name="Z_1A87067C_7102_4E77_BC8D_D9D9112AA17F_.wvu.PrintArea" localSheetId="21" hidden="1">#REF!</definedName>
    <definedName name="Z_1A87067C_7102_4E77_BC8D_D9D9112AA17F_.wvu.PrintArea" localSheetId="22" hidden="1">#REF!</definedName>
    <definedName name="Z_1A87067C_7102_4E77_BC8D_D9D9112AA17F_.wvu.PrintArea" localSheetId="24" hidden="1">#REF!</definedName>
    <definedName name="Z_1A87067C_7102_4E77_BC8D_D9D9112AA17F_.wvu.PrintArea" localSheetId="25" hidden="1">#REF!</definedName>
    <definedName name="Z_1A87067C_7102_4E77_BC8D_D9D9112AA17F_.wvu.PrintArea" localSheetId="26" hidden="1">#REF!</definedName>
    <definedName name="Z_1A87067C_7102_4E77_BC8D_D9D9112AA17F_.wvu.PrintArea" hidden="1">#REF!</definedName>
    <definedName name="Z_1A87067C_7102_4E77_BC8D_D9D9112AA17F_.wvu.PrintTitles" localSheetId="6" hidden="1">#REF!</definedName>
    <definedName name="Z_1A87067C_7102_4E77_BC8D_D9D9112AA17F_.wvu.PrintTitles" localSheetId="7" hidden="1">#REF!</definedName>
    <definedName name="Z_1A87067C_7102_4E77_BC8D_D9D9112AA17F_.wvu.PrintTitles" localSheetId="8" hidden="1">#REF!</definedName>
    <definedName name="Z_1A87067C_7102_4E77_BC8D_D9D9112AA17F_.wvu.PrintTitles" localSheetId="11" hidden="1">#REF!</definedName>
    <definedName name="Z_1A87067C_7102_4E77_BC8D_D9D9112AA17F_.wvu.PrintTitles" localSheetId="12" hidden="1">#REF!</definedName>
    <definedName name="Z_1A87067C_7102_4E77_BC8D_D9D9112AA17F_.wvu.PrintTitles" localSheetId="13" hidden="1">#REF!</definedName>
    <definedName name="Z_1A87067C_7102_4E77_BC8D_D9D9112AA17F_.wvu.PrintTitles" localSheetId="14" hidden="1">#REF!</definedName>
    <definedName name="Z_1A87067C_7102_4E77_BC8D_D9D9112AA17F_.wvu.PrintTitles" localSheetId="15" hidden="1">#REF!</definedName>
    <definedName name="Z_1A87067C_7102_4E77_BC8D_D9D9112AA17F_.wvu.PrintTitles" localSheetId="19" hidden="1">#REF!</definedName>
    <definedName name="Z_1A87067C_7102_4E77_BC8D_D9D9112AA17F_.wvu.PrintTitles" localSheetId="20" hidden="1">#REF!</definedName>
    <definedName name="Z_1A87067C_7102_4E77_BC8D_D9D9112AA17F_.wvu.PrintTitles" localSheetId="21" hidden="1">#REF!</definedName>
    <definedName name="Z_1A87067C_7102_4E77_BC8D_D9D9112AA17F_.wvu.PrintTitles" localSheetId="22" hidden="1">#REF!</definedName>
    <definedName name="Z_1A87067C_7102_4E77_BC8D_D9D9112AA17F_.wvu.PrintTitles" localSheetId="24" hidden="1">#REF!</definedName>
    <definedName name="Z_1A87067C_7102_4E77_BC8D_D9D9112AA17F_.wvu.PrintTitles" localSheetId="25" hidden="1">#REF!</definedName>
    <definedName name="Z_1A87067C_7102_4E77_BC8D_D9D9112AA17F_.wvu.PrintTitles" localSheetId="26" hidden="1">#REF!</definedName>
    <definedName name="Z_1A87067C_7102_4E77_BC8D_D9D9112AA17F_.wvu.PrintTitles" hidden="1">#REF!</definedName>
    <definedName name="Z_1A87067C_7102_4E77_BC8D_D9D9112AA17F_.wvu.Rows" localSheetId="6" hidden="1">#REF!</definedName>
    <definedName name="Z_1A87067C_7102_4E77_BC8D_D9D9112AA17F_.wvu.Rows" localSheetId="7" hidden="1">#REF!</definedName>
    <definedName name="Z_1A87067C_7102_4E77_BC8D_D9D9112AA17F_.wvu.Rows" localSheetId="8" hidden="1">#REF!</definedName>
    <definedName name="Z_1A87067C_7102_4E77_BC8D_D9D9112AA17F_.wvu.Rows" localSheetId="11" hidden="1">#REF!</definedName>
    <definedName name="Z_1A87067C_7102_4E77_BC8D_D9D9112AA17F_.wvu.Rows" localSheetId="12" hidden="1">#REF!</definedName>
    <definedName name="Z_1A87067C_7102_4E77_BC8D_D9D9112AA17F_.wvu.Rows" localSheetId="13" hidden="1">#REF!</definedName>
    <definedName name="Z_1A87067C_7102_4E77_BC8D_D9D9112AA17F_.wvu.Rows" localSheetId="14" hidden="1">#REF!</definedName>
    <definedName name="Z_1A87067C_7102_4E77_BC8D_D9D9112AA17F_.wvu.Rows" localSheetId="15" hidden="1">#REF!</definedName>
    <definedName name="Z_1A87067C_7102_4E77_BC8D_D9D9112AA17F_.wvu.Rows" localSheetId="19" hidden="1">#REF!</definedName>
    <definedName name="Z_1A87067C_7102_4E77_BC8D_D9D9112AA17F_.wvu.Rows" localSheetId="20" hidden="1">#REF!</definedName>
    <definedName name="Z_1A87067C_7102_4E77_BC8D_D9D9112AA17F_.wvu.Rows" localSheetId="21" hidden="1">#REF!</definedName>
    <definedName name="Z_1A87067C_7102_4E77_BC8D_D9D9112AA17F_.wvu.Rows" localSheetId="22" hidden="1">#REF!</definedName>
    <definedName name="Z_1A87067C_7102_4E77_BC8D_D9D9112AA17F_.wvu.Rows" localSheetId="24" hidden="1">#REF!</definedName>
    <definedName name="Z_1A87067C_7102_4E77_BC8D_D9D9112AA17F_.wvu.Rows" localSheetId="25" hidden="1">#REF!</definedName>
    <definedName name="Z_1A87067C_7102_4E77_BC8D_D9D9112AA17F_.wvu.Rows" localSheetId="26" hidden="1">#REF!</definedName>
    <definedName name="Z_1A87067C_7102_4E77_BC8D_D9D9112AA17F_.wvu.Rows" hidden="1">#REF!</definedName>
    <definedName name="Z_1A8C061B_2301_11D3_BFD1_000039E37209_.wvu.Cols" hidden="1">'[103]IDA-tab7'!$K$1:$T$65536,'[103]IDA-tab7'!$V$1:$AE$65536,'[103]IDA-tab7'!$AG$1:$AP$65536</definedName>
    <definedName name="Z_1A8C061B_2301_11D3_BFD1_000039E37209_.wvu.Rows" hidden="1">'[103]IDA-tab7'!$A$10:$IV$11,'[103]IDA-tab7'!$A$14:$IV$14,'[103]IDA-tab7'!$A$18:$IV$18</definedName>
    <definedName name="Z_1A8C061C_2301_11D3_BFD1_000039E37209_.wvu.Cols" hidden="1">'[103]IDA-tab7'!$K$1:$T$65536,'[103]IDA-tab7'!$V$1:$AE$65536,'[103]IDA-tab7'!$AG$1:$AP$65536</definedName>
    <definedName name="Z_1A8C061C_2301_11D3_BFD1_000039E37209_.wvu.Rows" hidden="1">'[103]IDA-tab7'!$A$10:$IV$11,'[103]IDA-tab7'!$A$14:$IV$14,'[103]IDA-tab7'!$A$18:$IV$18</definedName>
    <definedName name="Z_1A8C061E_2301_11D3_BFD1_000039E37209_.wvu.Cols" hidden="1">'[103]IDA-tab7'!$K$1:$T$65536,'[103]IDA-tab7'!$V$1:$AE$65536,'[103]IDA-tab7'!$AG$1:$AP$65536</definedName>
    <definedName name="Z_1A8C061E_2301_11D3_BFD1_000039E37209_.wvu.Rows" hidden="1">'[103]IDA-tab7'!$A$10:$IV$11,'[103]IDA-tab7'!$A$14:$IV$14,'[103]IDA-tab7'!$A$18:$IV$18</definedName>
    <definedName name="Z_1A8C061F_2301_11D3_BFD1_000039E37209_.wvu.Cols" hidden="1">'[103]IDA-tab7'!$K$1:$T$65536,'[103]IDA-tab7'!$V$1:$AE$65536,'[103]IDA-tab7'!$AG$1:$AP$65536</definedName>
    <definedName name="Z_1A8C061F_2301_11D3_BFD1_000039E37209_.wvu.Rows" hidden="1">'[103]IDA-tab7'!$A$10:$IV$11,'[103]IDA-tab7'!$A$14:$IV$14,'[103]IDA-tab7'!$A$18:$IV$18</definedName>
    <definedName name="Z_1F4C2007_FFA7_11D1_98B6_00C04FC96ABD_.wvu.Rows" localSheetId="6" hidden="1">[85]BOP!$A$36:$IV$36,[85]BOP!$A$44:$IV$44,[85]BOP!$A$59:$IV$59,[85]BOP!#REF!,[85]BOP!#REF!,[85]BOP!$A$81:$IV$88</definedName>
    <definedName name="Z_1F4C2007_FFA7_11D1_98B6_00C04FC96ABD_.wvu.Rows" localSheetId="7" hidden="1">[85]BOP!$A$36:$IV$36,[85]BOP!$A$44:$IV$44,[85]BOP!$A$59:$IV$59,[85]BOP!#REF!,[85]BOP!#REF!,[85]BOP!$A$81:$IV$88</definedName>
    <definedName name="Z_1F4C2007_FFA7_11D1_98B6_00C04FC96ABD_.wvu.Rows" localSheetId="8" hidden="1">[85]BOP!$A$36:$IV$36,[85]BOP!$A$44:$IV$44,[85]BOP!$A$59:$IV$59,[85]BOP!#REF!,[85]BOP!#REF!,[85]BOP!$A$81:$IV$88</definedName>
    <definedName name="Z_1F4C2007_FFA7_11D1_98B6_00C04FC96ABD_.wvu.Rows" localSheetId="11" hidden="1">[85]BOP!$A$36:$IV$36,[85]BOP!$A$44:$IV$44,[85]BOP!$A$59:$IV$59,[85]BOP!#REF!,[85]BOP!#REF!,[85]BOP!$A$81:$IV$88</definedName>
    <definedName name="Z_1F4C2007_FFA7_11D1_98B6_00C04FC96ABD_.wvu.Rows" localSheetId="12" hidden="1">[85]BOP!$A$36:$IV$36,[85]BOP!$A$44:$IV$44,[85]BOP!$A$59:$IV$59,[85]BOP!#REF!,[85]BOP!#REF!,[85]BOP!$A$81:$IV$88</definedName>
    <definedName name="Z_1F4C2007_FFA7_11D1_98B6_00C04FC96ABD_.wvu.Rows" localSheetId="13" hidden="1">[85]BOP!$A$36:$IV$36,[85]BOP!$A$44:$IV$44,[85]BOP!$A$59:$IV$59,[85]BOP!#REF!,[85]BOP!#REF!,[85]BOP!$A$81:$IV$88</definedName>
    <definedName name="Z_1F4C2007_FFA7_11D1_98B6_00C04FC96ABD_.wvu.Rows" localSheetId="14" hidden="1">[85]BOP!$A$36:$IV$36,[85]BOP!$A$44:$IV$44,[85]BOP!$A$59:$IV$59,[85]BOP!#REF!,[85]BOP!#REF!,[85]BOP!$A$81:$IV$88</definedName>
    <definedName name="Z_1F4C2007_FFA7_11D1_98B6_00C04FC96ABD_.wvu.Rows" localSheetId="15" hidden="1">[85]BOP!$A$36:$IV$36,[85]BOP!$A$44:$IV$44,[85]BOP!$A$59:$IV$59,[85]BOP!#REF!,[85]BOP!#REF!,[85]BOP!$A$81:$IV$88</definedName>
    <definedName name="Z_1F4C2007_FFA7_11D1_98B6_00C04FC96ABD_.wvu.Rows" localSheetId="19" hidden="1">[85]BOP!$A$36:$IV$36,[85]BOP!$A$44:$IV$44,[85]BOP!$A$59:$IV$59,[85]BOP!#REF!,[85]BOP!#REF!,[85]BOP!$A$81:$IV$88</definedName>
    <definedName name="Z_1F4C2007_FFA7_11D1_98B6_00C04FC96ABD_.wvu.Rows" localSheetId="20" hidden="1">[85]BOP!$A$36:$IV$36,[85]BOP!$A$44:$IV$44,[85]BOP!$A$59:$IV$59,[85]BOP!#REF!,[85]BOP!#REF!,[85]BOP!$A$81:$IV$88</definedName>
    <definedName name="Z_1F4C2007_FFA7_11D1_98B6_00C04FC96ABD_.wvu.Rows" localSheetId="21" hidden="1">[85]BOP!$A$36:$IV$36,[85]BOP!$A$44:$IV$44,[85]BOP!$A$59:$IV$59,[85]BOP!#REF!,[85]BOP!#REF!,[85]BOP!$A$81:$IV$88</definedName>
    <definedName name="Z_1F4C2007_FFA7_11D1_98B6_00C04FC96ABD_.wvu.Rows" localSheetId="24" hidden="1">[85]BOP!$A$36:$IV$36,[85]BOP!$A$44:$IV$44,[85]BOP!$A$59:$IV$59,[85]BOP!#REF!,[85]BOP!#REF!,[85]BOP!$A$81:$IV$88</definedName>
    <definedName name="Z_1F4C2007_FFA7_11D1_98B6_00C04FC96ABD_.wvu.Rows" localSheetId="25" hidden="1">[85]BOP!$A$36:$IV$36,[85]BOP!$A$44:$IV$44,[85]BOP!$A$59:$IV$59,[85]BOP!#REF!,[85]BOP!#REF!,[85]BOP!$A$81:$IV$88</definedName>
    <definedName name="Z_1F4C2007_FFA7_11D1_98B6_00C04FC96ABD_.wvu.Rows" localSheetId="26" hidden="1">[85]BOP!$A$36:$IV$36,[85]BOP!$A$44:$IV$44,[85]BOP!$A$59:$IV$59,[85]BOP!#REF!,[85]BOP!#REF!,[85]BOP!$A$81:$IV$88</definedName>
    <definedName name="Z_1F4C2007_FFA7_11D1_98B6_00C04FC96ABD_.wvu.Rows" hidden="1">[85]BOP!$A$36:$IV$36,[85]BOP!$A$44:$IV$44,[85]BOP!$A$59:$IV$59,[85]BOP!#REF!,[85]BOP!#REF!,[85]BOP!$A$81:$IV$88</definedName>
    <definedName name="Z_1F4C2008_FFA7_11D1_98B6_00C04FC96ABD_.wvu.Rows" localSheetId="6" hidden="1">[85]BOP!$A$36:$IV$36,[85]BOP!$A$44:$IV$44,[85]BOP!$A$59:$IV$59,[85]BOP!#REF!,[85]BOP!#REF!,[85]BOP!$A$81:$IV$88</definedName>
    <definedName name="Z_1F4C2008_FFA7_11D1_98B6_00C04FC96ABD_.wvu.Rows" localSheetId="7" hidden="1">[85]BOP!$A$36:$IV$36,[85]BOP!$A$44:$IV$44,[85]BOP!$A$59:$IV$59,[85]BOP!#REF!,[85]BOP!#REF!,[85]BOP!$A$81:$IV$88</definedName>
    <definedName name="Z_1F4C2008_FFA7_11D1_98B6_00C04FC96ABD_.wvu.Rows" localSheetId="8" hidden="1">[85]BOP!$A$36:$IV$36,[85]BOP!$A$44:$IV$44,[85]BOP!$A$59:$IV$59,[85]BOP!#REF!,[85]BOP!#REF!,[85]BOP!$A$81:$IV$88</definedName>
    <definedName name="Z_1F4C2008_FFA7_11D1_98B6_00C04FC96ABD_.wvu.Rows" localSheetId="11" hidden="1">[85]BOP!$A$36:$IV$36,[85]BOP!$A$44:$IV$44,[85]BOP!$A$59:$IV$59,[85]BOP!#REF!,[85]BOP!#REF!,[85]BOP!$A$81:$IV$88</definedName>
    <definedName name="Z_1F4C2008_FFA7_11D1_98B6_00C04FC96ABD_.wvu.Rows" localSheetId="12" hidden="1">[85]BOP!$A$36:$IV$36,[85]BOP!$A$44:$IV$44,[85]BOP!$A$59:$IV$59,[85]BOP!#REF!,[85]BOP!#REF!,[85]BOP!$A$81:$IV$88</definedName>
    <definedName name="Z_1F4C2008_FFA7_11D1_98B6_00C04FC96ABD_.wvu.Rows" localSheetId="13" hidden="1">[85]BOP!$A$36:$IV$36,[85]BOP!$A$44:$IV$44,[85]BOP!$A$59:$IV$59,[85]BOP!#REF!,[85]BOP!#REF!,[85]BOP!$A$81:$IV$88</definedName>
    <definedName name="Z_1F4C2008_FFA7_11D1_98B6_00C04FC96ABD_.wvu.Rows" localSheetId="14" hidden="1">[85]BOP!$A$36:$IV$36,[85]BOP!$A$44:$IV$44,[85]BOP!$A$59:$IV$59,[85]BOP!#REF!,[85]BOP!#REF!,[85]BOP!$A$81:$IV$88</definedName>
    <definedName name="Z_1F4C2008_FFA7_11D1_98B6_00C04FC96ABD_.wvu.Rows" localSheetId="15" hidden="1">[85]BOP!$A$36:$IV$36,[85]BOP!$A$44:$IV$44,[85]BOP!$A$59:$IV$59,[85]BOP!#REF!,[85]BOP!#REF!,[85]BOP!$A$81:$IV$88</definedName>
    <definedName name="Z_1F4C2008_FFA7_11D1_98B6_00C04FC96ABD_.wvu.Rows" localSheetId="19" hidden="1">[85]BOP!$A$36:$IV$36,[85]BOP!$A$44:$IV$44,[85]BOP!$A$59:$IV$59,[85]BOP!#REF!,[85]BOP!#REF!,[85]BOP!$A$81:$IV$88</definedName>
    <definedName name="Z_1F4C2008_FFA7_11D1_98B6_00C04FC96ABD_.wvu.Rows" localSheetId="20" hidden="1">[85]BOP!$A$36:$IV$36,[85]BOP!$A$44:$IV$44,[85]BOP!$A$59:$IV$59,[85]BOP!#REF!,[85]BOP!#REF!,[85]BOP!$A$81:$IV$88</definedName>
    <definedName name="Z_1F4C2008_FFA7_11D1_98B6_00C04FC96ABD_.wvu.Rows" localSheetId="21" hidden="1">[85]BOP!$A$36:$IV$36,[85]BOP!$A$44:$IV$44,[85]BOP!$A$59:$IV$59,[85]BOP!#REF!,[85]BOP!#REF!,[85]BOP!$A$81:$IV$88</definedName>
    <definedName name="Z_1F4C2008_FFA7_11D1_98B6_00C04FC96ABD_.wvu.Rows" localSheetId="24" hidden="1">[85]BOP!$A$36:$IV$36,[85]BOP!$A$44:$IV$44,[85]BOP!$A$59:$IV$59,[85]BOP!#REF!,[85]BOP!#REF!,[85]BOP!$A$81:$IV$88</definedName>
    <definedName name="Z_1F4C2008_FFA7_11D1_98B6_00C04FC96ABD_.wvu.Rows" localSheetId="25" hidden="1">[85]BOP!$A$36:$IV$36,[85]BOP!$A$44:$IV$44,[85]BOP!$A$59:$IV$59,[85]BOP!#REF!,[85]BOP!#REF!,[85]BOP!$A$81:$IV$88</definedName>
    <definedName name="Z_1F4C2008_FFA7_11D1_98B6_00C04FC96ABD_.wvu.Rows" localSheetId="26" hidden="1">[85]BOP!$A$36:$IV$36,[85]BOP!$A$44:$IV$44,[85]BOP!$A$59:$IV$59,[85]BOP!#REF!,[85]BOP!#REF!,[85]BOP!$A$81:$IV$88</definedName>
    <definedName name="Z_1F4C2008_FFA7_11D1_98B6_00C04FC96ABD_.wvu.Rows" hidden="1">[85]BOP!$A$36:$IV$36,[85]BOP!$A$44:$IV$44,[85]BOP!$A$59:$IV$59,[85]BOP!#REF!,[85]BOP!#REF!,[85]BOP!$A$81:$IV$88</definedName>
    <definedName name="Z_1F4C2009_FFA7_11D1_98B6_00C04FC96ABD_.wvu.Rows" localSheetId="6" hidden="1">[85]BOP!$A$36:$IV$36,[85]BOP!$A$44:$IV$44,[85]BOP!$A$59:$IV$59,[85]BOP!#REF!,[85]BOP!#REF!,[85]BOP!$A$81:$IV$88</definedName>
    <definedName name="Z_1F4C2009_FFA7_11D1_98B6_00C04FC96ABD_.wvu.Rows" localSheetId="7" hidden="1">[85]BOP!$A$36:$IV$36,[85]BOP!$A$44:$IV$44,[85]BOP!$A$59:$IV$59,[85]BOP!#REF!,[85]BOP!#REF!,[85]BOP!$A$81:$IV$88</definedName>
    <definedName name="Z_1F4C2009_FFA7_11D1_98B6_00C04FC96ABD_.wvu.Rows" localSheetId="8" hidden="1">[85]BOP!$A$36:$IV$36,[85]BOP!$A$44:$IV$44,[85]BOP!$A$59:$IV$59,[85]BOP!#REF!,[85]BOP!#REF!,[85]BOP!$A$81:$IV$88</definedName>
    <definedName name="Z_1F4C2009_FFA7_11D1_98B6_00C04FC96ABD_.wvu.Rows" localSheetId="11" hidden="1">[85]BOP!$A$36:$IV$36,[85]BOP!$A$44:$IV$44,[85]BOP!$A$59:$IV$59,[85]BOP!#REF!,[85]BOP!#REF!,[85]BOP!$A$81:$IV$88</definedName>
    <definedName name="Z_1F4C2009_FFA7_11D1_98B6_00C04FC96ABD_.wvu.Rows" localSheetId="12" hidden="1">[85]BOP!$A$36:$IV$36,[85]BOP!$A$44:$IV$44,[85]BOP!$A$59:$IV$59,[85]BOP!#REF!,[85]BOP!#REF!,[85]BOP!$A$81:$IV$88</definedName>
    <definedName name="Z_1F4C2009_FFA7_11D1_98B6_00C04FC96ABD_.wvu.Rows" localSheetId="13" hidden="1">[85]BOP!$A$36:$IV$36,[85]BOP!$A$44:$IV$44,[85]BOP!$A$59:$IV$59,[85]BOP!#REF!,[85]BOP!#REF!,[85]BOP!$A$81:$IV$88</definedName>
    <definedName name="Z_1F4C2009_FFA7_11D1_98B6_00C04FC96ABD_.wvu.Rows" localSheetId="14" hidden="1">[85]BOP!$A$36:$IV$36,[85]BOP!$A$44:$IV$44,[85]BOP!$A$59:$IV$59,[85]BOP!#REF!,[85]BOP!#REF!,[85]BOP!$A$81:$IV$88</definedName>
    <definedName name="Z_1F4C2009_FFA7_11D1_98B6_00C04FC96ABD_.wvu.Rows" localSheetId="15" hidden="1">[85]BOP!$A$36:$IV$36,[85]BOP!$A$44:$IV$44,[85]BOP!$A$59:$IV$59,[85]BOP!#REF!,[85]BOP!#REF!,[85]BOP!$A$81:$IV$88</definedName>
    <definedName name="Z_1F4C2009_FFA7_11D1_98B6_00C04FC96ABD_.wvu.Rows" localSheetId="19" hidden="1">[85]BOP!$A$36:$IV$36,[85]BOP!$A$44:$IV$44,[85]BOP!$A$59:$IV$59,[85]BOP!#REF!,[85]BOP!#REF!,[85]BOP!$A$81:$IV$88</definedName>
    <definedName name="Z_1F4C2009_FFA7_11D1_98B6_00C04FC96ABD_.wvu.Rows" localSheetId="20" hidden="1">[85]BOP!$A$36:$IV$36,[85]BOP!$A$44:$IV$44,[85]BOP!$A$59:$IV$59,[85]BOP!#REF!,[85]BOP!#REF!,[85]BOP!$A$81:$IV$88</definedName>
    <definedName name="Z_1F4C2009_FFA7_11D1_98B6_00C04FC96ABD_.wvu.Rows" localSheetId="21" hidden="1">[85]BOP!$A$36:$IV$36,[85]BOP!$A$44:$IV$44,[85]BOP!$A$59:$IV$59,[85]BOP!#REF!,[85]BOP!#REF!,[85]BOP!$A$81:$IV$88</definedName>
    <definedName name="Z_1F4C2009_FFA7_11D1_98B6_00C04FC96ABD_.wvu.Rows" localSheetId="24" hidden="1">[85]BOP!$A$36:$IV$36,[85]BOP!$A$44:$IV$44,[85]BOP!$A$59:$IV$59,[85]BOP!#REF!,[85]BOP!#REF!,[85]BOP!$A$81:$IV$88</definedName>
    <definedName name="Z_1F4C2009_FFA7_11D1_98B6_00C04FC96ABD_.wvu.Rows" localSheetId="25" hidden="1">[85]BOP!$A$36:$IV$36,[85]BOP!$A$44:$IV$44,[85]BOP!$A$59:$IV$59,[85]BOP!#REF!,[85]BOP!#REF!,[85]BOP!$A$81:$IV$88</definedName>
    <definedName name="Z_1F4C2009_FFA7_11D1_98B6_00C04FC96ABD_.wvu.Rows" localSheetId="26" hidden="1">[85]BOP!$A$36:$IV$36,[85]BOP!$A$44:$IV$44,[85]BOP!$A$59:$IV$59,[85]BOP!#REF!,[85]BOP!#REF!,[85]BOP!$A$81:$IV$88</definedName>
    <definedName name="Z_1F4C2009_FFA7_11D1_98B6_00C04FC96ABD_.wvu.Rows" hidden="1">[85]BOP!$A$36:$IV$36,[85]BOP!$A$44:$IV$44,[85]BOP!$A$59:$IV$59,[85]BOP!#REF!,[85]BOP!#REF!,[85]BOP!$A$81:$IV$88</definedName>
    <definedName name="Z_1F4C200A_FFA7_11D1_98B6_00C04FC96ABD_.wvu.Rows" localSheetId="6" hidden="1">[85]BOP!$A$36:$IV$36,[85]BOP!$A$44:$IV$44,[85]BOP!$A$59:$IV$59,[85]BOP!#REF!,[85]BOP!#REF!,[85]BOP!$A$81:$IV$88</definedName>
    <definedName name="Z_1F4C200A_FFA7_11D1_98B6_00C04FC96ABD_.wvu.Rows" localSheetId="7" hidden="1">[85]BOP!$A$36:$IV$36,[85]BOP!$A$44:$IV$44,[85]BOP!$A$59:$IV$59,[85]BOP!#REF!,[85]BOP!#REF!,[85]BOP!$A$81:$IV$88</definedName>
    <definedName name="Z_1F4C200A_FFA7_11D1_98B6_00C04FC96ABD_.wvu.Rows" localSheetId="8" hidden="1">[85]BOP!$A$36:$IV$36,[85]BOP!$A$44:$IV$44,[85]BOP!$A$59:$IV$59,[85]BOP!#REF!,[85]BOP!#REF!,[85]BOP!$A$81:$IV$88</definedName>
    <definedName name="Z_1F4C200A_FFA7_11D1_98B6_00C04FC96ABD_.wvu.Rows" localSheetId="11" hidden="1">[85]BOP!$A$36:$IV$36,[85]BOP!$A$44:$IV$44,[85]BOP!$A$59:$IV$59,[85]BOP!#REF!,[85]BOP!#REF!,[85]BOP!$A$81:$IV$88</definedName>
    <definedName name="Z_1F4C200A_FFA7_11D1_98B6_00C04FC96ABD_.wvu.Rows" localSheetId="12" hidden="1">[85]BOP!$A$36:$IV$36,[85]BOP!$A$44:$IV$44,[85]BOP!$A$59:$IV$59,[85]BOP!#REF!,[85]BOP!#REF!,[85]BOP!$A$81:$IV$88</definedName>
    <definedName name="Z_1F4C200A_FFA7_11D1_98B6_00C04FC96ABD_.wvu.Rows" localSheetId="13" hidden="1">[85]BOP!$A$36:$IV$36,[85]BOP!$A$44:$IV$44,[85]BOP!$A$59:$IV$59,[85]BOP!#REF!,[85]BOP!#REF!,[85]BOP!$A$81:$IV$88</definedName>
    <definedName name="Z_1F4C200A_FFA7_11D1_98B6_00C04FC96ABD_.wvu.Rows" localSheetId="14" hidden="1">[85]BOP!$A$36:$IV$36,[85]BOP!$A$44:$IV$44,[85]BOP!$A$59:$IV$59,[85]BOP!#REF!,[85]BOP!#REF!,[85]BOP!$A$81:$IV$88</definedName>
    <definedName name="Z_1F4C200A_FFA7_11D1_98B6_00C04FC96ABD_.wvu.Rows" localSheetId="15" hidden="1">[85]BOP!$A$36:$IV$36,[85]BOP!$A$44:$IV$44,[85]BOP!$A$59:$IV$59,[85]BOP!#REF!,[85]BOP!#REF!,[85]BOP!$A$81:$IV$88</definedName>
    <definedName name="Z_1F4C200A_FFA7_11D1_98B6_00C04FC96ABD_.wvu.Rows" localSheetId="19" hidden="1">[85]BOP!$A$36:$IV$36,[85]BOP!$A$44:$IV$44,[85]BOP!$A$59:$IV$59,[85]BOP!#REF!,[85]BOP!#REF!,[85]BOP!$A$81:$IV$88</definedName>
    <definedName name="Z_1F4C200A_FFA7_11D1_98B6_00C04FC96ABD_.wvu.Rows" localSheetId="20" hidden="1">[85]BOP!$A$36:$IV$36,[85]BOP!$A$44:$IV$44,[85]BOP!$A$59:$IV$59,[85]BOP!#REF!,[85]BOP!#REF!,[85]BOP!$A$81:$IV$88</definedName>
    <definedName name="Z_1F4C200A_FFA7_11D1_98B6_00C04FC96ABD_.wvu.Rows" localSheetId="21" hidden="1">[85]BOP!$A$36:$IV$36,[85]BOP!$A$44:$IV$44,[85]BOP!$A$59:$IV$59,[85]BOP!#REF!,[85]BOP!#REF!,[85]BOP!$A$81:$IV$88</definedName>
    <definedName name="Z_1F4C200A_FFA7_11D1_98B6_00C04FC96ABD_.wvu.Rows" localSheetId="24" hidden="1">[85]BOP!$A$36:$IV$36,[85]BOP!$A$44:$IV$44,[85]BOP!$A$59:$IV$59,[85]BOP!#REF!,[85]BOP!#REF!,[85]BOP!$A$81:$IV$88</definedName>
    <definedName name="Z_1F4C200A_FFA7_11D1_98B6_00C04FC96ABD_.wvu.Rows" localSheetId="25" hidden="1">[85]BOP!$A$36:$IV$36,[85]BOP!$A$44:$IV$44,[85]BOP!$A$59:$IV$59,[85]BOP!#REF!,[85]BOP!#REF!,[85]BOP!$A$81:$IV$88</definedName>
    <definedName name="Z_1F4C200A_FFA7_11D1_98B6_00C04FC96ABD_.wvu.Rows" localSheetId="26" hidden="1">[85]BOP!$A$36:$IV$36,[85]BOP!$A$44:$IV$44,[85]BOP!$A$59:$IV$59,[85]BOP!#REF!,[85]BOP!#REF!,[85]BOP!$A$81:$IV$88</definedName>
    <definedName name="Z_1F4C200A_FFA7_11D1_98B6_00C04FC96ABD_.wvu.Rows" hidden="1">[85]BOP!$A$36:$IV$36,[85]BOP!$A$44:$IV$44,[85]BOP!$A$59:$IV$59,[85]BOP!#REF!,[85]BOP!#REF!,[85]BOP!$A$81:$IV$88</definedName>
    <definedName name="Z_1F4C200B_FFA7_11D1_98B6_00C04FC96ABD_.wvu.Rows" localSheetId="6" hidden="1">[85]BOP!$A$36:$IV$36,[85]BOP!$A$44:$IV$44,[85]BOP!$A$59:$IV$59,[85]BOP!#REF!,[85]BOP!#REF!,[85]BOP!$A$79:$IV$79,[85]BOP!$A$81:$IV$88,[85]BOP!#REF!</definedName>
    <definedName name="Z_1F4C200B_FFA7_11D1_98B6_00C04FC96ABD_.wvu.Rows" localSheetId="7" hidden="1">[85]BOP!$A$36:$IV$36,[85]BOP!$A$44:$IV$44,[85]BOP!$A$59:$IV$59,[85]BOP!#REF!,[85]BOP!#REF!,[85]BOP!$A$79:$IV$79,[85]BOP!$A$81:$IV$88,[85]BOP!#REF!</definedName>
    <definedName name="Z_1F4C200B_FFA7_11D1_98B6_00C04FC96ABD_.wvu.Rows" localSheetId="8" hidden="1">[85]BOP!$A$36:$IV$36,[85]BOP!$A$44:$IV$44,[85]BOP!$A$59:$IV$59,[85]BOP!#REF!,[85]BOP!#REF!,[85]BOP!$A$79:$IV$79,[85]BOP!$A$81:$IV$88,[85]BOP!#REF!</definedName>
    <definedName name="Z_1F4C200B_FFA7_11D1_98B6_00C04FC96ABD_.wvu.Rows" localSheetId="11" hidden="1">[85]BOP!$A$36:$IV$36,[85]BOP!$A$44:$IV$44,[85]BOP!$A$59:$IV$59,[85]BOP!#REF!,[85]BOP!#REF!,[85]BOP!$A$79:$IV$79,[85]BOP!$A$81:$IV$88,[85]BOP!#REF!</definedName>
    <definedName name="Z_1F4C200B_FFA7_11D1_98B6_00C04FC96ABD_.wvu.Rows" localSheetId="12" hidden="1">[85]BOP!$A$36:$IV$36,[85]BOP!$A$44:$IV$44,[85]BOP!$A$59:$IV$59,[85]BOP!#REF!,[85]BOP!#REF!,[85]BOP!$A$79:$IV$79,[85]BOP!$A$81:$IV$88,[85]BOP!#REF!</definedName>
    <definedName name="Z_1F4C200B_FFA7_11D1_98B6_00C04FC96ABD_.wvu.Rows" localSheetId="13" hidden="1">[85]BOP!$A$36:$IV$36,[85]BOP!$A$44:$IV$44,[85]BOP!$A$59:$IV$59,[85]BOP!#REF!,[85]BOP!#REF!,[85]BOP!$A$79:$IV$79,[85]BOP!$A$81:$IV$88,[85]BOP!#REF!</definedName>
    <definedName name="Z_1F4C200B_FFA7_11D1_98B6_00C04FC96ABD_.wvu.Rows" localSheetId="14" hidden="1">[85]BOP!$A$36:$IV$36,[85]BOP!$A$44:$IV$44,[85]BOP!$A$59:$IV$59,[85]BOP!#REF!,[85]BOP!#REF!,[85]BOP!$A$79:$IV$79,[85]BOP!$A$81:$IV$88,[85]BOP!#REF!</definedName>
    <definedName name="Z_1F4C200B_FFA7_11D1_98B6_00C04FC96ABD_.wvu.Rows" localSheetId="15" hidden="1">[85]BOP!$A$36:$IV$36,[85]BOP!$A$44:$IV$44,[85]BOP!$A$59:$IV$59,[85]BOP!#REF!,[85]BOP!#REF!,[85]BOP!$A$79:$IV$79,[85]BOP!$A$81:$IV$88,[85]BOP!#REF!</definedName>
    <definedName name="Z_1F4C200B_FFA7_11D1_98B6_00C04FC96ABD_.wvu.Rows" localSheetId="19" hidden="1">[85]BOP!$A$36:$IV$36,[85]BOP!$A$44:$IV$44,[85]BOP!$A$59:$IV$59,[85]BOP!#REF!,[85]BOP!#REF!,[85]BOP!$A$79:$IV$79,[85]BOP!$A$81:$IV$88,[85]BOP!#REF!</definedName>
    <definedName name="Z_1F4C200B_FFA7_11D1_98B6_00C04FC96ABD_.wvu.Rows" localSheetId="20" hidden="1">[85]BOP!$A$36:$IV$36,[85]BOP!$A$44:$IV$44,[85]BOP!$A$59:$IV$59,[85]BOP!#REF!,[85]BOP!#REF!,[85]BOP!$A$79:$IV$79,[85]BOP!$A$81:$IV$88,[85]BOP!#REF!</definedName>
    <definedName name="Z_1F4C200B_FFA7_11D1_98B6_00C04FC96ABD_.wvu.Rows" localSheetId="21" hidden="1">[85]BOP!$A$36:$IV$36,[85]BOP!$A$44:$IV$44,[85]BOP!$A$59:$IV$59,[85]BOP!#REF!,[85]BOP!#REF!,[85]BOP!$A$79:$IV$79,[85]BOP!$A$81:$IV$88,[85]BOP!#REF!</definedName>
    <definedName name="Z_1F4C200B_FFA7_11D1_98B6_00C04FC96ABD_.wvu.Rows" localSheetId="24" hidden="1">[85]BOP!$A$36:$IV$36,[85]BOP!$A$44:$IV$44,[85]BOP!$A$59:$IV$59,[85]BOP!#REF!,[85]BOP!#REF!,[85]BOP!$A$79:$IV$79,[85]BOP!$A$81:$IV$88,[85]BOP!#REF!</definedName>
    <definedName name="Z_1F4C200B_FFA7_11D1_98B6_00C04FC96ABD_.wvu.Rows" localSheetId="25" hidden="1">[85]BOP!$A$36:$IV$36,[85]BOP!$A$44:$IV$44,[85]BOP!$A$59:$IV$59,[85]BOP!#REF!,[85]BOP!#REF!,[85]BOP!$A$79:$IV$79,[85]BOP!$A$81:$IV$88,[85]BOP!#REF!</definedName>
    <definedName name="Z_1F4C200B_FFA7_11D1_98B6_00C04FC96ABD_.wvu.Rows" localSheetId="26" hidden="1">[85]BOP!$A$36:$IV$36,[85]BOP!$A$44:$IV$44,[85]BOP!$A$59:$IV$59,[85]BOP!#REF!,[85]BOP!#REF!,[85]BOP!$A$79:$IV$79,[85]BOP!$A$81:$IV$88,[85]BOP!#REF!</definedName>
    <definedName name="Z_1F4C200B_FFA7_11D1_98B6_00C04FC96ABD_.wvu.Rows" hidden="1">[85]BOP!$A$36:$IV$36,[85]BOP!$A$44:$IV$44,[85]BOP!$A$59:$IV$59,[85]BOP!#REF!,[85]BOP!#REF!,[85]BOP!$A$79:$IV$79,[85]BOP!$A$81:$IV$88,[85]BOP!#REF!</definedName>
    <definedName name="Z_1F4C200C_FFA7_11D1_98B6_00C04FC96ABD_.wvu.Rows" localSheetId="6" hidden="1">[85]BOP!$A$36:$IV$36,[85]BOP!$A$44:$IV$44,[85]BOP!$A$59:$IV$59,[85]BOP!#REF!,[85]BOP!#REF!,[85]BOP!$A$79:$IV$79,[85]BOP!$A$81:$IV$88</definedName>
    <definedName name="Z_1F4C200C_FFA7_11D1_98B6_00C04FC96ABD_.wvu.Rows" localSheetId="7" hidden="1">[85]BOP!$A$36:$IV$36,[85]BOP!$A$44:$IV$44,[85]BOP!$A$59:$IV$59,[85]BOP!#REF!,[85]BOP!#REF!,[85]BOP!$A$79:$IV$79,[85]BOP!$A$81:$IV$88</definedName>
    <definedName name="Z_1F4C200C_FFA7_11D1_98B6_00C04FC96ABD_.wvu.Rows" localSheetId="8" hidden="1">[85]BOP!$A$36:$IV$36,[85]BOP!$A$44:$IV$44,[85]BOP!$A$59:$IV$59,[85]BOP!#REF!,[85]BOP!#REF!,[85]BOP!$A$79:$IV$79,[85]BOP!$A$81:$IV$88</definedName>
    <definedName name="Z_1F4C200C_FFA7_11D1_98B6_00C04FC96ABD_.wvu.Rows" localSheetId="11" hidden="1">[85]BOP!$A$36:$IV$36,[85]BOP!$A$44:$IV$44,[85]BOP!$A$59:$IV$59,[85]BOP!#REF!,[85]BOP!#REF!,[85]BOP!$A$79:$IV$79,[85]BOP!$A$81:$IV$88</definedName>
    <definedName name="Z_1F4C200C_FFA7_11D1_98B6_00C04FC96ABD_.wvu.Rows" localSheetId="12" hidden="1">[85]BOP!$A$36:$IV$36,[85]BOP!$A$44:$IV$44,[85]BOP!$A$59:$IV$59,[85]BOP!#REF!,[85]BOP!#REF!,[85]BOP!$A$79:$IV$79,[85]BOP!$A$81:$IV$88</definedName>
    <definedName name="Z_1F4C200C_FFA7_11D1_98B6_00C04FC96ABD_.wvu.Rows" localSheetId="13" hidden="1">[85]BOP!$A$36:$IV$36,[85]BOP!$A$44:$IV$44,[85]BOP!$A$59:$IV$59,[85]BOP!#REF!,[85]BOP!#REF!,[85]BOP!$A$79:$IV$79,[85]BOP!$A$81:$IV$88</definedName>
    <definedName name="Z_1F4C200C_FFA7_11D1_98B6_00C04FC96ABD_.wvu.Rows" localSheetId="14" hidden="1">[85]BOP!$A$36:$IV$36,[85]BOP!$A$44:$IV$44,[85]BOP!$A$59:$IV$59,[85]BOP!#REF!,[85]BOP!#REF!,[85]BOP!$A$79:$IV$79,[85]BOP!$A$81:$IV$88</definedName>
    <definedName name="Z_1F4C200C_FFA7_11D1_98B6_00C04FC96ABD_.wvu.Rows" localSheetId="15" hidden="1">[85]BOP!$A$36:$IV$36,[85]BOP!$A$44:$IV$44,[85]BOP!$A$59:$IV$59,[85]BOP!#REF!,[85]BOP!#REF!,[85]BOP!$A$79:$IV$79,[85]BOP!$A$81:$IV$88</definedName>
    <definedName name="Z_1F4C200C_FFA7_11D1_98B6_00C04FC96ABD_.wvu.Rows" localSheetId="19" hidden="1">[85]BOP!$A$36:$IV$36,[85]BOP!$A$44:$IV$44,[85]BOP!$A$59:$IV$59,[85]BOP!#REF!,[85]BOP!#REF!,[85]BOP!$A$79:$IV$79,[85]BOP!$A$81:$IV$88</definedName>
    <definedName name="Z_1F4C200C_FFA7_11D1_98B6_00C04FC96ABD_.wvu.Rows" localSheetId="20" hidden="1">[85]BOP!$A$36:$IV$36,[85]BOP!$A$44:$IV$44,[85]BOP!$A$59:$IV$59,[85]BOP!#REF!,[85]BOP!#REF!,[85]BOP!$A$79:$IV$79,[85]BOP!$A$81:$IV$88</definedName>
    <definedName name="Z_1F4C200C_FFA7_11D1_98B6_00C04FC96ABD_.wvu.Rows" localSheetId="21" hidden="1">[85]BOP!$A$36:$IV$36,[85]BOP!$A$44:$IV$44,[85]BOP!$A$59:$IV$59,[85]BOP!#REF!,[85]BOP!#REF!,[85]BOP!$A$79:$IV$79,[85]BOP!$A$81:$IV$88</definedName>
    <definedName name="Z_1F4C200C_FFA7_11D1_98B6_00C04FC96ABD_.wvu.Rows" localSheetId="24" hidden="1">[85]BOP!$A$36:$IV$36,[85]BOP!$A$44:$IV$44,[85]BOP!$A$59:$IV$59,[85]BOP!#REF!,[85]BOP!#REF!,[85]BOP!$A$79:$IV$79,[85]BOP!$A$81:$IV$88</definedName>
    <definedName name="Z_1F4C200C_FFA7_11D1_98B6_00C04FC96ABD_.wvu.Rows" localSheetId="25" hidden="1">[85]BOP!$A$36:$IV$36,[85]BOP!$A$44:$IV$44,[85]BOP!$A$59:$IV$59,[85]BOP!#REF!,[85]BOP!#REF!,[85]BOP!$A$79:$IV$79,[85]BOP!$A$81:$IV$88</definedName>
    <definedName name="Z_1F4C200C_FFA7_11D1_98B6_00C04FC96ABD_.wvu.Rows" localSheetId="26" hidden="1">[85]BOP!$A$36:$IV$36,[85]BOP!$A$44:$IV$44,[85]BOP!$A$59:$IV$59,[85]BOP!#REF!,[85]BOP!#REF!,[85]BOP!$A$79:$IV$79,[85]BOP!$A$81:$IV$88</definedName>
    <definedName name="Z_1F4C200C_FFA7_11D1_98B6_00C04FC96ABD_.wvu.Rows" hidden="1">[85]BOP!$A$36:$IV$36,[85]BOP!$A$44:$IV$44,[85]BOP!$A$59:$IV$59,[85]BOP!#REF!,[85]BOP!#REF!,[85]BOP!$A$79:$IV$79,[85]BOP!$A$81:$IV$88</definedName>
    <definedName name="Z_1F4C200D_FFA7_11D1_98B6_00C04FC96ABD_.wvu.Rows" localSheetId="6" hidden="1">[85]BOP!$A$36:$IV$36,[85]BOP!$A$44:$IV$44,[85]BOP!$A$59:$IV$59,[85]BOP!#REF!,[85]BOP!#REF!,[85]BOP!$A$79:$IV$79,[85]BOP!#REF!</definedName>
    <definedName name="Z_1F4C200D_FFA7_11D1_98B6_00C04FC96ABD_.wvu.Rows" localSheetId="7" hidden="1">[85]BOP!$A$36:$IV$36,[85]BOP!$A$44:$IV$44,[85]BOP!$A$59:$IV$59,[85]BOP!#REF!,[85]BOP!#REF!,[85]BOP!$A$79:$IV$79,[85]BOP!#REF!</definedName>
    <definedName name="Z_1F4C200D_FFA7_11D1_98B6_00C04FC96ABD_.wvu.Rows" localSheetId="8" hidden="1">[85]BOP!$A$36:$IV$36,[85]BOP!$A$44:$IV$44,[85]BOP!$A$59:$IV$59,[85]BOP!#REF!,[85]BOP!#REF!,[85]BOP!$A$79:$IV$79,[85]BOP!#REF!</definedName>
    <definedName name="Z_1F4C200D_FFA7_11D1_98B6_00C04FC96ABD_.wvu.Rows" localSheetId="11" hidden="1">[85]BOP!$A$36:$IV$36,[85]BOP!$A$44:$IV$44,[85]BOP!$A$59:$IV$59,[85]BOP!#REF!,[85]BOP!#REF!,[85]BOP!$A$79:$IV$79,[85]BOP!#REF!</definedName>
    <definedName name="Z_1F4C200D_FFA7_11D1_98B6_00C04FC96ABD_.wvu.Rows" localSheetId="12" hidden="1">[85]BOP!$A$36:$IV$36,[85]BOP!$A$44:$IV$44,[85]BOP!$A$59:$IV$59,[85]BOP!#REF!,[85]BOP!#REF!,[85]BOP!$A$79:$IV$79,[85]BOP!#REF!</definedName>
    <definedName name="Z_1F4C200D_FFA7_11D1_98B6_00C04FC96ABD_.wvu.Rows" localSheetId="13" hidden="1">[85]BOP!$A$36:$IV$36,[85]BOP!$A$44:$IV$44,[85]BOP!$A$59:$IV$59,[85]BOP!#REF!,[85]BOP!#REF!,[85]BOP!$A$79:$IV$79,[85]BOP!#REF!</definedName>
    <definedName name="Z_1F4C200D_FFA7_11D1_98B6_00C04FC96ABD_.wvu.Rows" localSheetId="14" hidden="1">[85]BOP!$A$36:$IV$36,[85]BOP!$A$44:$IV$44,[85]BOP!$A$59:$IV$59,[85]BOP!#REF!,[85]BOP!#REF!,[85]BOP!$A$79:$IV$79,[85]BOP!#REF!</definedName>
    <definedName name="Z_1F4C200D_FFA7_11D1_98B6_00C04FC96ABD_.wvu.Rows" localSheetId="15" hidden="1">[85]BOP!$A$36:$IV$36,[85]BOP!$A$44:$IV$44,[85]BOP!$A$59:$IV$59,[85]BOP!#REF!,[85]BOP!#REF!,[85]BOP!$A$79:$IV$79,[85]BOP!#REF!</definedName>
    <definedName name="Z_1F4C200D_FFA7_11D1_98B6_00C04FC96ABD_.wvu.Rows" localSheetId="19" hidden="1">[85]BOP!$A$36:$IV$36,[85]BOP!$A$44:$IV$44,[85]BOP!$A$59:$IV$59,[85]BOP!#REF!,[85]BOP!#REF!,[85]BOP!$A$79:$IV$79,[85]BOP!#REF!</definedName>
    <definedName name="Z_1F4C200D_FFA7_11D1_98B6_00C04FC96ABD_.wvu.Rows" localSheetId="20" hidden="1">[85]BOP!$A$36:$IV$36,[85]BOP!$A$44:$IV$44,[85]BOP!$A$59:$IV$59,[85]BOP!#REF!,[85]BOP!#REF!,[85]BOP!$A$79:$IV$79,[85]BOP!#REF!</definedName>
    <definedName name="Z_1F4C200D_FFA7_11D1_98B6_00C04FC96ABD_.wvu.Rows" localSheetId="21" hidden="1">[85]BOP!$A$36:$IV$36,[85]BOP!$A$44:$IV$44,[85]BOP!$A$59:$IV$59,[85]BOP!#REF!,[85]BOP!#REF!,[85]BOP!$A$79:$IV$79,[85]BOP!#REF!</definedName>
    <definedName name="Z_1F4C200D_FFA7_11D1_98B6_00C04FC96ABD_.wvu.Rows" localSheetId="22" hidden="1">[85]BOP!$A$36:$IV$36,[85]BOP!$A$44:$IV$44,[85]BOP!$A$59:$IV$59,[85]BOP!#REF!,[85]BOP!#REF!,[85]BOP!$A$79:$IV$79,[85]BOP!#REF!</definedName>
    <definedName name="Z_1F4C200D_FFA7_11D1_98B6_00C04FC96ABD_.wvu.Rows" localSheetId="24" hidden="1">[85]BOP!$A$36:$IV$36,[85]BOP!$A$44:$IV$44,[85]BOP!$A$59:$IV$59,[85]BOP!#REF!,[85]BOP!#REF!,[85]BOP!$A$79:$IV$79,[85]BOP!#REF!</definedName>
    <definedName name="Z_1F4C200D_FFA7_11D1_98B6_00C04FC96ABD_.wvu.Rows" localSheetId="25" hidden="1">[85]BOP!$A$36:$IV$36,[85]BOP!$A$44:$IV$44,[85]BOP!$A$59:$IV$59,[85]BOP!#REF!,[85]BOP!#REF!,[85]BOP!$A$79:$IV$79,[85]BOP!#REF!</definedName>
    <definedName name="Z_1F4C200D_FFA7_11D1_98B6_00C04FC96ABD_.wvu.Rows" localSheetId="26" hidden="1">[85]BOP!$A$36:$IV$36,[85]BOP!$A$44:$IV$44,[85]BOP!$A$59:$IV$59,[85]BOP!#REF!,[85]BOP!#REF!,[85]BOP!$A$79:$IV$79,[85]BOP!#REF!</definedName>
    <definedName name="Z_1F4C200D_FFA7_11D1_98B6_00C04FC96ABD_.wvu.Rows" hidden="1">[85]BOP!$A$36:$IV$36,[85]BOP!$A$44:$IV$44,[85]BOP!$A$59:$IV$59,[85]BOP!#REF!,[85]BOP!#REF!,[85]BOP!$A$79:$IV$79,[85]BOP!#REF!</definedName>
    <definedName name="Z_1F4C200E_FFA7_11D1_98B6_00C04FC96ABD_.wvu.Rows" localSheetId="6" hidden="1">[85]BOP!$A$36:$IV$36,[85]BOP!$A$44:$IV$44,[85]BOP!$A$59:$IV$59,[85]BOP!#REF!,[85]BOP!#REF!,[85]BOP!$A$79:$IV$79,[85]BOP!$A$81:$IV$88,[85]BOP!#REF!</definedName>
    <definedName name="Z_1F4C200E_FFA7_11D1_98B6_00C04FC96ABD_.wvu.Rows" localSheetId="7" hidden="1">[85]BOP!$A$36:$IV$36,[85]BOP!$A$44:$IV$44,[85]BOP!$A$59:$IV$59,[85]BOP!#REF!,[85]BOP!#REF!,[85]BOP!$A$79:$IV$79,[85]BOP!$A$81:$IV$88,[85]BOP!#REF!</definedName>
    <definedName name="Z_1F4C200E_FFA7_11D1_98B6_00C04FC96ABD_.wvu.Rows" localSheetId="8" hidden="1">[85]BOP!$A$36:$IV$36,[85]BOP!$A$44:$IV$44,[85]BOP!$A$59:$IV$59,[85]BOP!#REF!,[85]BOP!#REF!,[85]BOP!$A$79:$IV$79,[85]BOP!$A$81:$IV$88,[85]BOP!#REF!</definedName>
    <definedName name="Z_1F4C200E_FFA7_11D1_98B6_00C04FC96ABD_.wvu.Rows" localSheetId="11" hidden="1">[85]BOP!$A$36:$IV$36,[85]BOP!$A$44:$IV$44,[85]BOP!$A$59:$IV$59,[85]BOP!#REF!,[85]BOP!#REF!,[85]BOP!$A$79:$IV$79,[85]BOP!$A$81:$IV$88,[85]BOP!#REF!</definedName>
    <definedName name="Z_1F4C200E_FFA7_11D1_98B6_00C04FC96ABD_.wvu.Rows" localSheetId="12" hidden="1">[85]BOP!$A$36:$IV$36,[85]BOP!$A$44:$IV$44,[85]BOP!$A$59:$IV$59,[85]BOP!#REF!,[85]BOP!#REF!,[85]BOP!$A$79:$IV$79,[85]BOP!$A$81:$IV$88,[85]BOP!#REF!</definedName>
    <definedName name="Z_1F4C200E_FFA7_11D1_98B6_00C04FC96ABD_.wvu.Rows" localSheetId="13" hidden="1">[85]BOP!$A$36:$IV$36,[85]BOP!$A$44:$IV$44,[85]BOP!$A$59:$IV$59,[85]BOP!#REF!,[85]BOP!#REF!,[85]BOP!$A$79:$IV$79,[85]BOP!$A$81:$IV$88,[85]BOP!#REF!</definedName>
    <definedName name="Z_1F4C200E_FFA7_11D1_98B6_00C04FC96ABD_.wvu.Rows" localSheetId="14" hidden="1">[85]BOP!$A$36:$IV$36,[85]BOP!$A$44:$IV$44,[85]BOP!$A$59:$IV$59,[85]BOP!#REF!,[85]BOP!#REF!,[85]BOP!$A$79:$IV$79,[85]BOP!$A$81:$IV$88,[85]BOP!#REF!</definedName>
    <definedName name="Z_1F4C200E_FFA7_11D1_98B6_00C04FC96ABD_.wvu.Rows" localSheetId="15" hidden="1">[85]BOP!$A$36:$IV$36,[85]BOP!$A$44:$IV$44,[85]BOP!$A$59:$IV$59,[85]BOP!#REF!,[85]BOP!#REF!,[85]BOP!$A$79:$IV$79,[85]BOP!$A$81:$IV$88,[85]BOP!#REF!</definedName>
    <definedName name="Z_1F4C200E_FFA7_11D1_98B6_00C04FC96ABD_.wvu.Rows" localSheetId="19" hidden="1">[85]BOP!$A$36:$IV$36,[85]BOP!$A$44:$IV$44,[85]BOP!$A$59:$IV$59,[85]BOP!#REF!,[85]BOP!#REF!,[85]BOP!$A$79:$IV$79,[85]BOP!$A$81:$IV$88,[85]BOP!#REF!</definedName>
    <definedName name="Z_1F4C200E_FFA7_11D1_98B6_00C04FC96ABD_.wvu.Rows" localSheetId="20" hidden="1">[85]BOP!$A$36:$IV$36,[85]BOP!$A$44:$IV$44,[85]BOP!$A$59:$IV$59,[85]BOP!#REF!,[85]BOP!#REF!,[85]BOP!$A$79:$IV$79,[85]BOP!$A$81:$IV$88,[85]BOP!#REF!</definedName>
    <definedName name="Z_1F4C200E_FFA7_11D1_98B6_00C04FC96ABD_.wvu.Rows" localSheetId="21" hidden="1">[85]BOP!$A$36:$IV$36,[85]BOP!$A$44:$IV$44,[85]BOP!$A$59:$IV$59,[85]BOP!#REF!,[85]BOP!#REF!,[85]BOP!$A$79:$IV$79,[85]BOP!$A$81:$IV$88,[85]BOP!#REF!</definedName>
    <definedName name="Z_1F4C200E_FFA7_11D1_98B6_00C04FC96ABD_.wvu.Rows" localSheetId="24" hidden="1">[85]BOP!$A$36:$IV$36,[85]BOP!$A$44:$IV$44,[85]BOP!$A$59:$IV$59,[85]BOP!#REF!,[85]BOP!#REF!,[85]BOP!$A$79:$IV$79,[85]BOP!$A$81:$IV$88,[85]BOP!#REF!</definedName>
    <definedName name="Z_1F4C200E_FFA7_11D1_98B6_00C04FC96ABD_.wvu.Rows" localSheetId="25" hidden="1">[85]BOP!$A$36:$IV$36,[85]BOP!$A$44:$IV$44,[85]BOP!$A$59:$IV$59,[85]BOP!#REF!,[85]BOP!#REF!,[85]BOP!$A$79:$IV$79,[85]BOP!$A$81:$IV$88,[85]BOP!#REF!</definedName>
    <definedName name="Z_1F4C200E_FFA7_11D1_98B6_00C04FC96ABD_.wvu.Rows" localSheetId="26" hidden="1">[85]BOP!$A$36:$IV$36,[85]BOP!$A$44:$IV$44,[85]BOP!$A$59:$IV$59,[85]BOP!#REF!,[85]BOP!#REF!,[85]BOP!$A$79:$IV$79,[85]BOP!$A$81:$IV$88,[85]BOP!#REF!</definedName>
    <definedName name="Z_1F4C200E_FFA7_11D1_98B6_00C04FC96ABD_.wvu.Rows" hidden="1">[85]BOP!$A$36:$IV$36,[85]BOP!$A$44:$IV$44,[85]BOP!$A$59:$IV$59,[85]BOP!#REF!,[85]BOP!#REF!,[85]BOP!$A$79:$IV$79,[85]BOP!$A$81:$IV$88,[85]BOP!#REF!</definedName>
    <definedName name="Z_1F4C200F_FFA7_11D1_98B6_00C04FC96ABD_.wvu.Rows" localSheetId="6" hidden="1">[85]BOP!$A$36:$IV$36,[85]BOP!$A$44:$IV$44,[85]BOP!$A$59:$IV$59,[85]BOP!#REF!,[85]BOP!#REF!,[85]BOP!$A$79:$IV$79,[85]BOP!$A$81:$IV$88,[85]BOP!#REF!</definedName>
    <definedName name="Z_1F4C200F_FFA7_11D1_98B6_00C04FC96ABD_.wvu.Rows" localSheetId="7" hidden="1">[85]BOP!$A$36:$IV$36,[85]BOP!$A$44:$IV$44,[85]BOP!$A$59:$IV$59,[85]BOP!#REF!,[85]BOP!#REF!,[85]BOP!$A$79:$IV$79,[85]BOP!$A$81:$IV$88,[85]BOP!#REF!</definedName>
    <definedName name="Z_1F4C200F_FFA7_11D1_98B6_00C04FC96ABD_.wvu.Rows" localSheetId="8" hidden="1">[85]BOP!$A$36:$IV$36,[85]BOP!$A$44:$IV$44,[85]BOP!$A$59:$IV$59,[85]BOP!#REF!,[85]BOP!#REF!,[85]BOP!$A$79:$IV$79,[85]BOP!$A$81:$IV$88,[85]BOP!#REF!</definedName>
    <definedName name="Z_1F4C200F_FFA7_11D1_98B6_00C04FC96ABD_.wvu.Rows" localSheetId="11" hidden="1">[85]BOP!$A$36:$IV$36,[85]BOP!$A$44:$IV$44,[85]BOP!$A$59:$IV$59,[85]BOP!#REF!,[85]BOP!#REF!,[85]BOP!$A$79:$IV$79,[85]BOP!$A$81:$IV$88,[85]BOP!#REF!</definedName>
    <definedName name="Z_1F4C200F_FFA7_11D1_98B6_00C04FC96ABD_.wvu.Rows" localSheetId="12" hidden="1">[85]BOP!$A$36:$IV$36,[85]BOP!$A$44:$IV$44,[85]BOP!$A$59:$IV$59,[85]BOP!#REF!,[85]BOP!#REF!,[85]BOP!$A$79:$IV$79,[85]BOP!$A$81:$IV$88,[85]BOP!#REF!</definedName>
    <definedName name="Z_1F4C200F_FFA7_11D1_98B6_00C04FC96ABD_.wvu.Rows" localSheetId="13" hidden="1">[85]BOP!$A$36:$IV$36,[85]BOP!$A$44:$IV$44,[85]BOP!$A$59:$IV$59,[85]BOP!#REF!,[85]BOP!#REF!,[85]BOP!$A$79:$IV$79,[85]BOP!$A$81:$IV$88,[85]BOP!#REF!</definedName>
    <definedName name="Z_1F4C200F_FFA7_11D1_98B6_00C04FC96ABD_.wvu.Rows" localSheetId="14" hidden="1">[85]BOP!$A$36:$IV$36,[85]BOP!$A$44:$IV$44,[85]BOP!$A$59:$IV$59,[85]BOP!#REF!,[85]BOP!#REF!,[85]BOP!$A$79:$IV$79,[85]BOP!$A$81:$IV$88,[85]BOP!#REF!</definedName>
    <definedName name="Z_1F4C200F_FFA7_11D1_98B6_00C04FC96ABD_.wvu.Rows" localSheetId="15" hidden="1">[85]BOP!$A$36:$IV$36,[85]BOP!$A$44:$IV$44,[85]BOP!$A$59:$IV$59,[85]BOP!#REF!,[85]BOP!#REF!,[85]BOP!$A$79:$IV$79,[85]BOP!$A$81:$IV$88,[85]BOP!#REF!</definedName>
    <definedName name="Z_1F4C200F_FFA7_11D1_98B6_00C04FC96ABD_.wvu.Rows" localSheetId="19" hidden="1">[85]BOP!$A$36:$IV$36,[85]BOP!$A$44:$IV$44,[85]BOP!$A$59:$IV$59,[85]BOP!#REF!,[85]BOP!#REF!,[85]BOP!$A$79:$IV$79,[85]BOP!$A$81:$IV$88,[85]BOP!#REF!</definedName>
    <definedName name="Z_1F4C200F_FFA7_11D1_98B6_00C04FC96ABD_.wvu.Rows" localSheetId="20" hidden="1">[85]BOP!$A$36:$IV$36,[85]BOP!$A$44:$IV$44,[85]BOP!$A$59:$IV$59,[85]BOP!#REF!,[85]BOP!#REF!,[85]BOP!$A$79:$IV$79,[85]BOP!$A$81:$IV$88,[85]BOP!#REF!</definedName>
    <definedName name="Z_1F4C200F_FFA7_11D1_98B6_00C04FC96ABD_.wvu.Rows" localSheetId="21" hidden="1">[85]BOP!$A$36:$IV$36,[85]BOP!$A$44:$IV$44,[85]BOP!$A$59:$IV$59,[85]BOP!#REF!,[85]BOP!#REF!,[85]BOP!$A$79:$IV$79,[85]BOP!$A$81:$IV$88,[85]BOP!#REF!</definedName>
    <definedName name="Z_1F4C200F_FFA7_11D1_98B6_00C04FC96ABD_.wvu.Rows" localSheetId="24" hidden="1">[85]BOP!$A$36:$IV$36,[85]BOP!$A$44:$IV$44,[85]BOP!$A$59:$IV$59,[85]BOP!#REF!,[85]BOP!#REF!,[85]BOP!$A$79:$IV$79,[85]BOP!$A$81:$IV$88,[85]BOP!#REF!</definedName>
    <definedName name="Z_1F4C200F_FFA7_11D1_98B6_00C04FC96ABD_.wvu.Rows" localSheetId="25" hidden="1">[85]BOP!$A$36:$IV$36,[85]BOP!$A$44:$IV$44,[85]BOP!$A$59:$IV$59,[85]BOP!#REF!,[85]BOP!#REF!,[85]BOP!$A$79:$IV$79,[85]BOP!$A$81:$IV$88,[85]BOP!#REF!</definedName>
    <definedName name="Z_1F4C200F_FFA7_11D1_98B6_00C04FC96ABD_.wvu.Rows" localSheetId="26" hidden="1">[85]BOP!$A$36:$IV$36,[85]BOP!$A$44:$IV$44,[85]BOP!$A$59:$IV$59,[85]BOP!#REF!,[85]BOP!#REF!,[85]BOP!$A$79:$IV$79,[85]BOP!$A$81:$IV$88,[85]BOP!#REF!</definedName>
    <definedName name="Z_1F4C200F_FFA7_11D1_98B6_00C04FC96ABD_.wvu.Rows" hidden="1">[85]BOP!$A$36:$IV$36,[85]BOP!$A$44:$IV$44,[85]BOP!$A$59:$IV$59,[85]BOP!#REF!,[85]BOP!#REF!,[85]BOP!$A$79:$IV$79,[85]BOP!$A$81:$IV$88,[85]BOP!#REF!</definedName>
    <definedName name="Z_1F4C2010_FFA7_11D1_98B6_00C04FC96ABD_.wvu.Rows" localSheetId="6" hidden="1">[85]BOP!$A$36:$IV$36,[85]BOP!$A$44:$IV$44,[85]BOP!$A$59:$IV$59,[85]BOP!#REF!,[85]BOP!#REF!,[85]BOP!$A$79:$IV$79,[85]BOP!$A$81:$IV$88,[85]BOP!#REF!</definedName>
    <definedName name="Z_1F4C2010_FFA7_11D1_98B6_00C04FC96ABD_.wvu.Rows" localSheetId="7" hidden="1">[85]BOP!$A$36:$IV$36,[85]BOP!$A$44:$IV$44,[85]BOP!$A$59:$IV$59,[85]BOP!#REF!,[85]BOP!#REF!,[85]BOP!$A$79:$IV$79,[85]BOP!$A$81:$IV$88,[85]BOP!#REF!</definedName>
    <definedName name="Z_1F4C2010_FFA7_11D1_98B6_00C04FC96ABD_.wvu.Rows" localSheetId="8" hidden="1">[85]BOP!$A$36:$IV$36,[85]BOP!$A$44:$IV$44,[85]BOP!$A$59:$IV$59,[85]BOP!#REF!,[85]BOP!#REF!,[85]BOP!$A$79:$IV$79,[85]BOP!$A$81:$IV$88,[85]BOP!#REF!</definedName>
    <definedName name="Z_1F4C2010_FFA7_11D1_98B6_00C04FC96ABD_.wvu.Rows" localSheetId="11" hidden="1">[85]BOP!$A$36:$IV$36,[85]BOP!$A$44:$IV$44,[85]BOP!$A$59:$IV$59,[85]BOP!#REF!,[85]BOP!#REF!,[85]BOP!$A$79:$IV$79,[85]BOP!$A$81:$IV$88,[85]BOP!#REF!</definedName>
    <definedName name="Z_1F4C2010_FFA7_11D1_98B6_00C04FC96ABD_.wvu.Rows" localSheetId="12" hidden="1">[85]BOP!$A$36:$IV$36,[85]BOP!$A$44:$IV$44,[85]BOP!$A$59:$IV$59,[85]BOP!#REF!,[85]BOP!#REF!,[85]BOP!$A$79:$IV$79,[85]BOP!$A$81:$IV$88,[85]BOP!#REF!</definedName>
    <definedName name="Z_1F4C2010_FFA7_11D1_98B6_00C04FC96ABD_.wvu.Rows" localSheetId="13" hidden="1">[85]BOP!$A$36:$IV$36,[85]BOP!$A$44:$IV$44,[85]BOP!$A$59:$IV$59,[85]BOP!#REF!,[85]BOP!#REF!,[85]BOP!$A$79:$IV$79,[85]BOP!$A$81:$IV$88,[85]BOP!#REF!</definedName>
    <definedName name="Z_1F4C2010_FFA7_11D1_98B6_00C04FC96ABD_.wvu.Rows" localSheetId="14" hidden="1">[85]BOP!$A$36:$IV$36,[85]BOP!$A$44:$IV$44,[85]BOP!$A$59:$IV$59,[85]BOP!#REF!,[85]BOP!#REF!,[85]BOP!$A$79:$IV$79,[85]BOP!$A$81:$IV$88,[85]BOP!#REF!</definedName>
    <definedName name="Z_1F4C2010_FFA7_11D1_98B6_00C04FC96ABD_.wvu.Rows" localSheetId="15" hidden="1">[85]BOP!$A$36:$IV$36,[85]BOP!$A$44:$IV$44,[85]BOP!$A$59:$IV$59,[85]BOP!#REF!,[85]BOP!#REF!,[85]BOP!$A$79:$IV$79,[85]BOP!$A$81:$IV$88,[85]BOP!#REF!</definedName>
    <definedName name="Z_1F4C2010_FFA7_11D1_98B6_00C04FC96ABD_.wvu.Rows" localSheetId="19" hidden="1">[85]BOP!$A$36:$IV$36,[85]BOP!$A$44:$IV$44,[85]BOP!$A$59:$IV$59,[85]BOP!#REF!,[85]BOP!#REF!,[85]BOP!$A$79:$IV$79,[85]BOP!$A$81:$IV$88,[85]BOP!#REF!</definedName>
    <definedName name="Z_1F4C2010_FFA7_11D1_98B6_00C04FC96ABD_.wvu.Rows" localSheetId="20" hidden="1">[85]BOP!$A$36:$IV$36,[85]BOP!$A$44:$IV$44,[85]BOP!$A$59:$IV$59,[85]BOP!#REF!,[85]BOP!#REF!,[85]BOP!$A$79:$IV$79,[85]BOP!$A$81:$IV$88,[85]BOP!#REF!</definedName>
    <definedName name="Z_1F4C2010_FFA7_11D1_98B6_00C04FC96ABD_.wvu.Rows" localSheetId="21" hidden="1">[85]BOP!$A$36:$IV$36,[85]BOP!$A$44:$IV$44,[85]BOP!$A$59:$IV$59,[85]BOP!#REF!,[85]BOP!#REF!,[85]BOP!$A$79:$IV$79,[85]BOP!$A$81:$IV$88,[85]BOP!#REF!</definedName>
    <definedName name="Z_1F4C2010_FFA7_11D1_98B6_00C04FC96ABD_.wvu.Rows" localSheetId="24" hidden="1">[85]BOP!$A$36:$IV$36,[85]BOP!$A$44:$IV$44,[85]BOP!$A$59:$IV$59,[85]BOP!#REF!,[85]BOP!#REF!,[85]BOP!$A$79:$IV$79,[85]BOP!$A$81:$IV$88,[85]BOP!#REF!</definedName>
    <definedName name="Z_1F4C2010_FFA7_11D1_98B6_00C04FC96ABD_.wvu.Rows" localSheetId="25" hidden="1">[85]BOP!$A$36:$IV$36,[85]BOP!$A$44:$IV$44,[85]BOP!$A$59:$IV$59,[85]BOP!#REF!,[85]BOP!#REF!,[85]BOP!$A$79:$IV$79,[85]BOP!$A$81:$IV$88,[85]BOP!#REF!</definedName>
    <definedName name="Z_1F4C2010_FFA7_11D1_98B6_00C04FC96ABD_.wvu.Rows" localSheetId="26" hidden="1">[85]BOP!$A$36:$IV$36,[85]BOP!$A$44:$IV$44,[85]BOP!$A$59:$IV$59,[85]BOP!#REF!,[85]BOP!#REF!,[85]BOP!$A$79:$IV$79,[85]BOP!$A$81:$IV$88,[85]BOP!#REF!</definedName>
    <definedName name="Z_1F4C2010_FFA7_11D1_98B6_00C04FC96ABD_.wvu.Rows" hidden="1">[85]BOP!$A$36:$IV$36,[85]BOP!$A$44:$IV$44,[85]BOP!$A$59:$IV$59,[85]BOP!#REF!,[85]BOP!#REF!,[85]BOP!$A$79:$IV$79,[85]BOP!$A$81:$IV$88,[85]BOP!#REF!</definedName>
    <definedName name="Z_1F4C2012_FFA7_11D1_98B6_00C04FC96ABD_.wvu.Rows" localSheetId="6" hidden="1">[85]BOP!$A$36:$IV$36,[85]BOP!$A$44:$IV$44,[85]BOP!$A$59:$IV$59,[85]BOP!#REF!,[85]BOP!#REF!,[85]BOP!$A$79:$IV$79,[85]BOP!$A$81:$IV$88,[85]BOP!#REF!,[85]BOP!#REF!</definedName>
    <definedName name="Z_1F4C2012_FFA7_11D1_98B6_00C04FC96ABD_.wvu.Rows" localSheetId="7" hidden="1">[85]BOP!$A$36:$IV$36,[85]BOP!$A$44:$IV$44,[85]BOP!$A$59:$IV$59,[85]BOP!#REF!,[85]BOP!#REF!,[85]BOP!$A$79:$IV$79,[85]BOP!$A$81:$IV$88,[85]BOP!#REF!,[85]BOP!#REF!</definedName>
    <definedName name="Z_1F4C2012_FFA7_11D1_98B6_00C04FC96ABD_.wvu.Rows" localSheetId="8" hidden="1">[85]BOP!$A$36:$IV$36,[85]BOP!$A$44:$IV$44,[85]BOP!$A$59:$IV$59,[85]BOP!#REF!,[85]BOP!#REF!,[85]BOP!$A$79:$IV$79,[85]BOP!$A$81:$IV$88,[85]BOP!#REF!,[85]BOP!#REF!</definedName>
    <definedName name="Z_1F4C2012_FFA7_11D1_98B6_00C04FC96ABD_.wvu.Rows" localSheetId="11" hidden="1">[85]BOP!$A$36:$IV$36,[85]BOP!$A$44:$IV$44,[85]BOP!$A$59:$IV$59,[85]BOP!#REF!,[85]BOP!#REF!,[85]BOP!$A$79:$IV$79,[85]BOP!$A$81:$IV$88,[85]BOP!#REF!,[85]BOP!#REF!</definedName>
    <definedName name="Z_1F4C2012_FFA7_11D1_98B6_00C04FC96ABD_.wvu.Rows" localSheetId="12" hidden="1">[85]BOP!$A$36:$IV$36,[85]BOP!$A$44:$IV$44,[85]BOP!$A$59:$IV$59,[85]BOP!#REF!,[85]BOP!#REF!,[85]BOP!$A$79:$IV$79,[85]BOP!$A$81:$IV$88,[85]BOP!#REF!,[85]BOP!#REF!</definedName>
    <definedName name="Z_1F4C2012_FFA7_11D1_98B6_00C04FC96ABD_.wvu.Rows" localSheetId="13" hidden="1">[85]BOP!$A$36:$IV$36,[85]BOP!$A$44:$IV$44,[85]BOP!$A$59:$IV$59,[85]BOP!#REF!,[85]BOP!#REF!,[85]BOP!$A$79:$IV$79,[85]BOP!$A$81:$IV$88,[85]BOP!#REF!,[85]BOP!#REF!</definedName>
    <definedName name="Z_1F4C2012_FFA7_11D1_98B6_00C04FC96ABD_.wvu.Rows" localSheetId="14" hidden="1">[85]BOP!$A$36:$IV$36,[85]BOP!$A$44:$IV$44,[85]BOP!$A$59:$IV$59,[85]BOP!#REF!,[85]BOP!#REF!,[85]BOP!$A$79:$IV$79,[85]BOP!$A$81:$IV$88,[85]BOP!#REF!,[85]BOP!#REF!</definedName>
    <definedName name="Z_1F4C2012_FFA7_11D1_98B6_00C04FC96ABD_.wvu.Rows" localSheetId="15" hidden="1">[85]BOP!$A$36:$IV$36,[85]BOP!$A$44:$IV$44,[85]BOP!$A$59:$IV$59,[85]BOP!#REF!,[85]BOP!#REF!,[85]BOP!$A$79:$IV$79,[85]BOP!$A$81:$IV$88,[85]BOP!#REF!,[85]BOP!#REF!</definedName>
    <definedName name="Z_1F4C2012_FFA7_11D1_98B6_00C04FC96ABD_.wvu.Rows" localSheetId="19" hidden="1">[85]BOP!$A$36:$IV$36,[85]BOP!$A$44:$IV$44,[85]BOP!$A$59:$IV$59,[85]BOP!#REF!,[85]BOP!#REF!,[85]BOP!$A$79:$IV$79,[85]BOP!$A$81:$IV$88,[85]BOP!#REF!,[85]BOP!#REF!</definedName>
    <definedName name="Z_1F4C2012_FFA7_11D1_98B6_00C04FC96ABD_.wvu.Rows" localSheetId="20" hidden="1">[85]BOP!$A$36:$IV$36,[85]BOP!$A$44:$IV$44,[85]BOP!$A$59:$IV$59,[85]BOP!#REF!,[85]BOP!#REF!,[85]BOP!$A$79:$IV$79,[85]BOP!$A$81:$IV$88,[85]BOP!#REF!,[85]BOP!#REF!</definedName>
    <definedName name="Z_1F4C2012_FFA7_11D1_98B6_00C04FC96ABD_.wvu.Rows" localSheetId="21" hidden="1">[85]BOP!$A$36:$IV$36,[85]BOP!$A$44:$IV$44,[85]BOP!$A$59:$IV$59,[85]BOP!#REF!,[85]BOP!#REF!,[85]BOP!$A$79:$IV$79,[85]BOP!$A$81:$IV$88,[85]BOP!#REF!,[85]BOP!#REF!</definedName>
    <definedName name="Z_1F4C2012_FFA7_11D1_98B6_00C04FC96ABD_.wvu.Rows" localSheetId="24" hidden="1">[85]BOP!$A$36:$IV$36,[85]BOP!$A$44:$IV$44,[85]BOP!$A$59:$IV$59,[85]BOP!#REF!,[85]BOP!#REF!,[85]BOP!$A$79:$IV$79,[85]BOP!$A$81:$IV$88,[85]BOP!#REF!,[85]BOP!#REF!</definedName>
    <definedName name="Z_1F4C2012_FFA7_11D1_98B6_00C04FC96ABD_.wvu.Rows" localSheetId="25" hidden="1">[85]BOP!$A$36:$IV$36,[85]BOP!$A$44:$IV$44,[85]BOP!$A$59:$IV$59,[85]BOP!#REF!,[85]BOP!#REF!,[85]BOP!$A$79:$IV$79,[85]BOP!$A$81:$IV$88,[85]BOP!#REF!,[85]BOP!#REF!</definedName>
    <definedName name="Z_1F4C2012_FFA7_11D1_98B6_00C04FC96ABD_.wvu.Rows" localSheetId="26" hidden="1">[85]BOP!$A$36:$IV$36,[85]BOP!$A$44:$IV$44,[85]BOP!$A$59:$IV$59,[85]BOP!#REF!,[85]BOP!#REF!,[85]BOP!$A$79:$IV$79,[85]BOP!$A$81:$IV$88,[85]BOP!#REF!,[85]BOP!#REF!</definedName>
    <definedName name="Z_1F4C2012_FFA7_11D1_98B6_00C04FC96ABD_.wvu.Rows" hidden="1">[85]BOP!$A$36:$IV$36,[85]BOP!$A$44:$IV$44,[85]BOP!$A$59:$IV$59,[85]BOP!#REF!,[85]BOP!#REF!,[85]BOP!$A$79:$IV$79,[85]BOP!$A$81:$IV$88,[85]BOP!#REF!,[85]BOP!#REF!</definedName>
    <definedName name="Z_1F4C2013_FFA7_11D1_98B6_00C04FC96ABD_.wvu.Rows" localSheetId="6" hidden="1">[85]BOP!$A$36:$IV$36,[85]BOP!$A$44:$IV$44,[85]BOP!$A$59:$IV$59,[85]BOP!#REF!,[85]BOP!#REF!,[85]BOP!$A$79:$IV$79,[85]BOP!$A$81:$IV$88,[85]BOP!#REF!,[85]BOP!#REF!</definedName>
    <definedName name="Z_1F4C2013_FFA7_11D1_98B6_00C04FC96ABD_.wvu.Rows" localSheetId="7" hidden="1">[85]BOP!$A$36:$IV$36,[85]BOP!$A$44:$IV$44,[85]BOP!$A$59:$IV$59,[85]BOP!#REF!,[85]BOP!#REF!,[85]BOP!$A$79:$IV$79,[85]BOP!$A$81:$IV$88,[85]BOP!#REF!,[85]BOP!#REF!</definedName>
    <definedName name="Z_1F4C2013_FFA7_11D1_98B6_00C04FC96ABD_.wvu.Rows" localSheetId="8" hidden="1">[85]BOP!$A$36:$IV$36,[85]BOP!$A$44:$IV$44,[85]BOP!$A$59:$IV$59,[85]BOP!#REF!,[85]BOP!#REF!,[85]BOP!$A$79:$IV$79,[85]BOP!$A$81:$IV$88,[85]BOP!#REF!,[85]BOP!#REF!</definedName>
    <definedName name="Z_1F4C2013_FFA7_11D1_98B6_00C04FC96ABD_.wvu.Rows" localSheetId="11" hidden="1">[85]BOP!$A$36:$IV$36,[85]BOP!$A$44:$IV$44,[85]BOP!$A$59:$IV$59,[85]BOP!#REF!,[85]BOP!#REF!,[85]BOP!$A$79:$IV$79,[85]BOP!$A$81:$IV$88,[85]BOP!#REF!,[85]BOP!#REF!</definedName>
    <definedName name="Z_1F4C2013_FFA7_11D1_98B6_00C04FC96ABD_.wvu.Rows" localSheetId="12" hidden="1">[85]BOP!$A$36:$IV$36,[85]BOP!$A$44:$IV$44,[85]BOP!$A$59:$IV$59,[85]BOP!#REF!,[85]BOP!#REF!,[85]BOP!$A$79:$IV$79,[85]BOP!$A$81:$IV$88,[85]BOP!#REF!,[85]BOP!#REF!</definedName>
    <definedName name="Z_1F4C2013_FFA7_11D1_98B6_00C04FC96ABD_.wvu.Rows" localSheetId="13" hidden="1">[85]BOP!$A$36:$IV$36,[85]BOP!$A$44:$IV$44,[85]BOP!$A$59:$IV$59,[85]BOP!#REF!,[85]BOP!#REF!,[85]BOP!$A$79:$IV$79,[85]BOP!$A$81:$IV$88,[85]BOP!#REF!,[85]BOP!#REF!</definedName>
    <definedName name="Z_1F4C2013_FFA7_11D1_98B6_00C04FC96ABD_.wvu.Rows" localSheetId="14" hidden="1">[85]BOP!$A$36:$IV$36,[85]BOP!$A$44:$IV$44,[85]BOP!$A$59:$IV$59,[85]BOP!#REF!,[85]BOP!#REF!,[85]BOP!$A$79:$IV$79,[85]BOP!$A$81:$IV$88,[85]BOP!#REF!,[85]BOP!#REF!</definedName>
    <definedName name="Z_1F4C2013_FFA7_11D1_98B6_00C04FC96ABD_.wvu.Rows" localSheetId="15" hidden="1">[85]BOP!$A$36:$IV$36,[85]BOP!$A$44:$IV$44,[85]BOP!$A$59:$IV$59,[85]BOP!#REF!,[85]BOP!#REF!,[85]BOP!$A$79:$IV$79,[85]BOP!$A$81:$IV$88,[85]BOP!#REF!,[85]BOP!#REF!</definedName>
    <definedName name="Z_1F4C2013_FFA7_11D1_98B6_00C04FC96ABD_.wvu.Rows" localSheetId="19" hidden="1">[85]BOP!$A$36:$IV$36,[85]BOP!$A$44:$IV$44,[85]BOP!$A$59:$IV$59,[85]BOP!#REF!,[85]BOP!#REF!,[85]BOP!$A$79:$IV$79,[85]BOP!$A$81:$IV$88,[85]BOP!#REF!,[85]BOP!#REF!</definedName>
    <definedName name="Z_1F4C2013_FFA7_11D1_98B6_00C04FC96ABD_.wvu.Rows" localSheetId="20" hidden="1">[85]BOP!$A$36:$IV$36,[85]BOP!$A$44:$IV$44,[85]BOP!$A$59:$IV$59,[85]BOP!#REF!,[85]BOP!#REF!,[85]BOP!$A$79:$IV$79,[85]BOP!$A$81:$IV$88,[85]BOP!#REF!,[85]BOP!#REF!</definedName>
    <definedName name="Z_1F4C2013_FFA7_11D1_98B6_00C04FC96ABD_.wvu.Rows" localSheetId="21" hidden="1">[85]BOP!$A$36:$IV$36,[85]BOP!$A$44:$IV$44,[85]BOP!$A$59:$IV$59,[85]BOP!#REF!,[85]BOP!#REF!,[85]BOP!$A$79:$IV$79,[85]BOP!$A$81:$IV$88,[85]BOP!#REF!,[85]BOP!#REF!</definedName>
    <definedName name="Z_1F4C2013_FFA7_11D1_98B6_00C04FC96ABD_.wvu.Rows" localSheetId="24" hidden="1">[85]BOP!$A$36:$IV$36,[85]BOP!$A$44:$IV$44,[85]BOP!$A$59:$IV$59,[85]BOP!#REF!,[85]BOP!#REF!,[85]BOP!$A$79:$IV$79,[85]BOP!$A$81:$IV$88,[85]BOP!#REF!,[85]BOP!#REF!</definedName>
    <definedName name="Z_1F4C2013_FFA7_11D1_98B6_00C04FC96ABD_.wvu.Rows" localSheetId="25" hidden="1">[85]BOP!$A$36:$IV$36,[85]BOP!$A$44:$IV$44,[85]BOP!$A$59:$IV$59,[85]BOP!#REF!,[85]BOP!#REF!,[85]BOP!$A$79:$IV$79,[85]BOP!$A$81:$IV$88,[85]BOP!#REF!,[85]BOP!#REF!</definedName>
    <definedName name="Z_1F4C2013_FFA7_11D1_98B6_00C04FC96ABD_.wvu.Rows" localSheetId="26" hidden="1">[85]BOP!$A$36:$IV$36,[85]BOP!$A$44:$IV$44,[85]BOP!$A$59:$IV$59,[85]BOP!#REF!,[85]BOP!#REF!,[85]BOP!$A$79:$IV$79,[85]BOP!$A$81:$IV$88,[85]BOP!#REF!,[85]BOP!#REF!</definedName>
    <definedName name="Z_1F4C2013_FFA7_11D1_98B6_00C04FC96ABD_.wvu.Rows" hidden="1">[85]BOP!$A$36:$IV$36,[85]BOP!$A$44:$IV$44,[85]BOP!$A$59:$IV$59,[85]BOP!#REF!,[85]BOP!#REF!,[85]BOP!$A$79:$IV$79,[85]BOP!$A$81:$IV$88,[85]BOP!#REF!,[85]BOP!#REF!</definedName>
    <definedName name="Z_1F4C2014_FFA7_11D1_98B6_00C04FC96ABD_.wvu.Rows" localSheetId="6" hidden="1">[85]BOP!$A$36:$IV$36,[85]BOP!$A$44:$IV$44,[85]BOP!$A$59:$IV$59,[85]BOP!#REF!,[85]BOP!#REF!,[85]BOP!$A$79:$IV$79</definedName>
    <definedName name="Z_1F4C2014_FFA7_11D1_98B6_00C04FC96ABD_.wvu.Rows" localSheetId="7" hidden="1">[85]BOP!$A$36:$IV$36,[85]BOP!$A$44:$IV$44,[85]BOP!$A$59:$IV$59,[85]BOP!#REF!,[85]BOP!#REF!,[85]BOP!$A$79:$IV$79</definedName>
    <definedName name="Z_1F4C2014_FFA7_11D1_98B6_00C04FC96ABD_.wvu.Rows" localSheetId="8" hidden="1">[85]BOP!$A$36:$IV$36,[85]BOP!$A$44:$IV$44,[85]BOP!$A$59:$IV$59,[85]BOP!#REF!,[85]BOP!#REF!,[85]BOP!$A$79:$IV$79</definedName>
    <definedName name="Z_1F4C2014_FFA7_11D1_98B6_00C04FC96ABD_.wvu.Rows" localSheetId="11" hidden="1">[85]BOP!$A$36:$IV$36,[85]BOP!$A$44:$IV$44,[85]BOP!$A$59:$IV$59,[85]BOP!#REF!,[85]BOP!#REF!,[85]BOP!$A$79:$IV$79</definedName>
    <definedName name="Z_1F4C2014_FFA7_11D1_98B6_00C04FC96ABD_.wvu.Rows" localSheetId="12" hidden="1">[85]BOP!$A$36:$IV$36,[85]BOP!$A$44:$IV$44,[85]BOP!$A$59:$IV$59,[85]BOP!#REF!,[85]BOP!#REF!,[85]BOP!$A$79:$IV$79</definedName>
    <definedName name="Z_1F4C2014_FFA7_11D1_98B6_00C04FC96ABD_.wvu.Rows" localSheetId="13" hidden="1">[85]BOP!$A$36:$IV$36,[85]BOP!$A$44:$IV$44,[85]BOP!$A$59:$IV$59,[85]BOP!#REF!,[85]BOP!#REF!,[85]BOP!$A$79:$IV$79</definedName>
    <definedName name="Z_1F4C2014_FFA7_11D1_98B6_00C04FC96ABD_.wvu.Rows" localSheetId="14" hidden="1">[85]BOP!$A$36:$IV$36,[85]BOP!$A$44:$IV$44,[85]BOP!$A$59:$IV$59,[85]BOP!#REF!,[85]BOP!#REF!,[85]BOP!$A$79:$IV$79</definedName>
    <definedName name="Z_1F4C2014_FFA7_11D1_98B6_00C04FC96ABD_.wvu.Rows" localSheetId="15" hidden="1">[85]BOP!$A$36:$IV$36,[85]BOP!$A$44:$IV$44,[85]BOP!$A$59:$IV$59,[85]BOP!#REF!,[85]BOP!#REF!,[85]BOP!$A$79:$IV$79</definedName>
    <definedName name="Z_1F4C2014_FFA7_11D1_98B6_00C04FC96ABD_.wvu.Rows" localSheetId="19" hidden="1">[85]BOP!$A$36:$IV$36,[85]BOP!$A$44:$IV$44,[85]BOP!$A$59:$IV$59,[85]BOP!#REF!,[85]BOP!#REF!,[85]BOP!$A$79:$IV$79</definedName>
    <definedName name="Z_1F4C2014_FFA7_11D1_98B6_00C04FC96ABD_.wvu.Rows" localSheetId="20" hidden="1">[85]BOP!$A$36:$IV$36,[85]BOP!$A$44:$IV$44,[85]BOP!$A$59:$IV$59,[85]BOP!#REF!,[85]BOP!#REF!,[85]BOP!$A$79:$IV$79</definedName>
    <definedName name="Z_1F4C2014_FFA7_11D1_98B6_00C04FC96ABD_.wvu.Rows" localSheetId="21" hidden="1">[85]BOP!$A$36:$IV$36,[85]BOP!$A$44:$IV$44,[85]BOP!$A$59:$IV$59,[85]BOP!#REF!,[85]BOP!#REF!,[85]BOP!$A$79:$IV$79</definedName>
    <definedName name="Z_1F4C2014_FFA7_11D1_98B6_00C04FC96ABD_.wvu.Rows" localSheetId="24" hidden="1">[85]BOP!$A$36:$IV$36,[85]BOP!$A$44:$IV$44,[85]BOP!$A$59:$IV$59,[85]BOP!#REF!,[85]BOP!#REF!,[85]BOP!$A$79:$IV$79</definedName>
    <definedName name="Z_1F4C2014_FFA7_11D1_98B6_00C04FC96ABD_.wvu.Rows" localSheetId="25" hidden="1">[85]BOP!$A$36:$IV$36,[85]BOP!$A$44:$IV$44,[85]BOP!$A$59:$IV$59,[85]BOP!#REF!,[85]BOP!#REF!,[85]BOP!$A$79:$IV$79</definedName>
    <definedName name="Z_1F4C2014_FFA7_11D1_98B6_00C04FC96ABD_.wvu.Rows" localSheetId="26" hidden="1">[85]BOP!$A$36:$IV$36,[85]BOP!$A$44:$IV$44,[85]BOP!$A$59:$IV$59,[85]BOP!#REF!,[85]BOP!#REF!,[85]BOP!$A$79:$IV$79</definedName>
    <definedName name="Z_1F4C2014_FFA7_11D1_98B6_00C04FC96ABD_.wvu.Rows" hidden="1">[85]BOP!$A$36:$IV$36,[85]BOP!$A$44:$IV$44,[85]BOP!$A$59:$IV$59,[85]BOP!#REF!,[85]BOP!#REF!,[85]BOP!$A$79:$IV$79</definedName>
    <definedName name="Z_49B0A4B0_963B_11D1_BFD1_00A02466B680_.wvu.Rows" localSheetId="6" hidden="1">[85]BOP!$A$36:$IV$36,[85]BOP!$A$44:$IV$44,[85]BOP!$A$59:$IV$59,[85]BOP!#REF!,[85]BOP!#REF!,[85]BOP!$A$81:$IV$88</definedName>
    <definedName name="Z_49B0A4B0_963B_11D1_BFD1_00A02466B680_.wvu.Rows" localSheetId="7" hidden="1">[85]BOP!$A$36:$IV$36,[85]BOP!$A$44:$IV$44,[85]BOP!$A$59:$IV$59,[85]BOP!#REF!,[85]BOP!#REF!,[85]BOP!$A$81:$IV$88</definedName>
    <definedName name="Z_49B0A4B0_963B_11D1_BFD1_00A02466B680_.wvu.Rows" localSheetId="8" hidden="1">[85]BOP!$A$36:$IV$36,[85]BOP!$A$44:$IV$44,[85]BOP!$A$59:$IV$59,[85]BOP!#REF!,[85]BOP!#REF!,[85]BOP!$A$81:$IV$88</definedName>
    <definedName name="Z_49B0A4B0_963B_11D1_BFD1_00A02466B680_.wvu.Rows" localSheetId="11" hidden="1">[85]BOP!$A$36:$IV$36,[85]BOP!$A$44:$IV$44,[85]BOP!$A$59:$IV$59,[85]BOP!#REF!,[85]BOP!#REF!,[85]BOP!$A$81:$IV$88</definedName>
    <definedName name="Z_49B0A4B0_963B_11D1_BFD1_00A02466B680_.wvu.Rows" localSheetId="12" hidden="1">[85]BOP!$A$36:$IV$36,[85]BOP!$A$44:$IV$44,[85]BOP!$A$59:$IV$59,[85]BOP!#REF!,[85]BOP!#REF!,[85]BOP!$A$81:$IV$88</definedName>
    <definedName name="Z_49B0A4B0_963B_11D1_BFD1_00A02466B680_.wvu.Rows" localSheetId="13" hidden="1">[85]BOP!$A$36:$IV$36,[85]BOP!$A$44:$IV$44,[85]BOP!$A$59:$IV$59,[85]BOP!#REF!,[85]BOP!#REF!,[85]BOP!$A$81:$IV$88</definedName>
    <definedName name="Z_49B0A4B0_963B_11D1_BFD1_00A02466B680_.wvu.Rows" localSheetId="14" hidden="1">[85]BOP!$A$36:$IV$36,[85]BOP!$A$44:$IV$44,[85]BOP!$A$59:$IV$59,[85]BOP!#REF!,[85]BOP!#REF!,[85]BOP!$A$81:$IV$88</definedName>
    <definedName name="Z_49B0A4B0_963B_11D1_BFD1_00A02466B680_.wvu.Rows" localSheetId="15" hidden="1">[85]BOP!$A$36:$IV$36,[85]BOP!$A$44:$IV$44,[85]BOP!$A$59:$IV$59,[85]BOP!#REF!,[85]BOP!#REF!,[85]BOP!$A$81:$IV$88</definedName>
    <definedName name="Z_49B0A4B0_963B_11D1_BFD1_00A02466B680_.wvu.Rows" localSheetId="19" hidden="1">[85]BOP!$A$36:$IV$36,[85]BOP!$A$44:$IV$44,[85]BOP!$A$59:$IV$59,[85]BOP!#REF!,[85]BOP!#REF!,[85]BOP!$A$81:$IV$88</definedName>
    <definedName name="Z_49B0A4B0_963B_11D1_BFD1_00A02466B680_.wvu.Rows" localSheetId="20" hidden="1">[85]BOP!$A$36:$IV$36,[85]BOP!$A$44:$IV$44,[85]BOP!$A$59:$IV$59,[85]BOP!#REF!,[85]BOP!#REF!,[85]BOP!$A$81:$IV$88</definedName>
    <definedName name="Z_49B0A4B0_963B_11D1_BFD1_00A02466B680_.wvu.Rows" localSheetId="21" hidden="1">[85]BOP!$A$36:$IV$36,[85]BOP!$A$44:$IV$44,[85]BOP!$A$59:$IV$59,[85]BOP!#REF!,[85]BOP!#REF!,[85]BOP!$A$81:$IV$88</definedName>
    <definedName name="Z_49B0A4B0_963B_11D1_BFD1_00A02466B680_.wvu.Rows" localSheetId="24" hidden="1">[85]BOP!$A$36:$IV$36,[85]BOP!$A$44:$IV$44,[85]BOP!$A$59:$IV$59,[85]BOP!#REF!,[85]BOP!#REF!,[85]BOP!$A$81:$IV$88</definedName>
    <definedName name="Z_49B0A4B0_963B_11D1_BFD1_00A02466B680_.wvu.Rows" localSheetId="25" hidden="1">[85]BOP!$A$36:$IV$36,[85]BOP!$A$44:$IV$44,[85]BOP!$A$59:$IV$59,[85]BOP!#REF!,[85]BOP!#REF!,[85]BOP!$A$81:$IV$88</definedName>
    <definedName name="Z_49B0A4B0_963B_11D1_BFD1_00A02466B680_.wvu.Rows" localSheetId="26" hidden="1">[85]BOP!$A$36:$IV$36,[85]BOP!$A$44:$IV$44,[85]BOP!$A$59:$IV$59,[85]BOP!#REF!,[85]BOP!#REF!,[85]BOP!$A$81:$IV$88</definedName>
    <definedName name="Z_49B0A4B0_963B_11D1_BFD1_00A02466B680_.wvu.Rows" hidden="1">[85]BOP!$A$36:$IV$36,[85]BOP!$A$44:$IV$44,[85]BOP!$A$59:$IV$59,[85]BOP!#REF!,[85]BOP!#REF!,[85]BOP!$A$81:$IV$88</definedName>
    <definedName name="Z_49B0A4B1_963B_11D1_BFD1_00A02466B680_.wvu.Rows" localSheetId="6" hidden="1">[85]BOP!$A$36:$IV$36,[85]BOP!$A$44:$IV$44,[85]BOP!$A$59:$IV$59,[85]BOP!#REF!,[85]BOP!#REF!,[85]BOP!$A$81:$IV$88</definedName>
    <definedName name="Z_49B0A4B1_963B_11D1_BFD1_00A02466B680_.wvu.Rows" localSheetId="7" hidden="1">[85]BOP!$A$36:$IV$36,[85]BOP!$A$44:$IV$44,[85]BOP!$A$59:$IV$59,[85]BOP!#REF!,[85]BOP!#REF!,[85]BOP!$A$81:$IV$88</definedName>
    <definedName name="Z_49B0A4B1_963B_11D1_BFD1_00A02466B680_.wvu.Rows" localSheetId="8" hidden="1">[85]BOP!$A$36:$IV$36,[85]BOP!$A$44:$IV$44,[85]BOP!$A$59:$IV$59,[85]BOP!#REF!,[85]BOP!#REF!,[85]BOP!$A$81:$IV$88</definedName>
    <definedName name="Z_49B0A4B1_963B_11D1_BFD1_00A02466B680_.wvu.Rows" localSheetId="11" hidden="1">[85]BOP!$A$36:$IV$36,[85]BOP!$A$44:$IV$44,[85]BOP!$A$59:$IV$59,[85]BOP!#REF!,[85]BOP!#REF!,[85]BOP!$A$81:$IV$88</definedName>
    <definedName name="Z_49B0A4B1_963B_11D1_BFD1_00A02466B680_.wvu.Rows" localSheetId="12" hidden="1">[85]BOP!$A$36:$IV$36,[85]BOP!$A$44:$IV$44,[85]BOP!$A$59:$IV$59,[85]BOP!#REF!,[85]BOP!#REF!,[85]BOP!$A$81:$IV$88</definedName>
    <definedName name="Z_49B0A4B1_963B_11D1_BFD1_00A02466B680_.wvu.Rows" localSheetId="13" hidden="1">[85]BOP!$A$36:$IV$36,[85]BOP!$A$44:$IV$44,[85]BOP!$A$59:$IV$59,[85]BOP!#REF!,[85]BOP!#REF!,[85]BOP!$A$81:$IV$88</definedName>
    <definedName name="Z_49B0A4B1_963B_11D1_BFD1_00A02466B680_.wvu.Rows" localSheetId="14" hidden="1">[85]BOP!$A$36:$IV$36,[85]BOP!$A$44:$IV$44,[85]BOP!$A$59:$IV$59,[85]BOP!#REF!,[85]BOP!#REF!,[85]BOP!$A$81:$IV$88</definedName>
    <definedName name="Z_49B0A4B1_963B_11D1_BFD1_00A02466B680_.wvu.Rows" localSheetId="15" hidden="1">[85]BOP!$A$36:$IV$36,[85]BOP!$A$44:$IV$44,[85]BOP!$A$59:$IV$59,[85]BOP!#REF!,[85]BOP!#REF!,[85]BOP!$A$81:$IV$88</definedName>
    <definedName name="Z_49B0A4B1_963B_11D1_BFD1_00A02466B680_.wvu.Rows" localSheetId="19" hidden="1">[85]BOP!$A$36:$IV$36,[85]BOP!$A$44:$IV$44,[85]BOP!$A$59:$IV$59,[85]BOP!#REF!,[85]BOP!#REF!,[85]BOP!$A$81:$IV$88</definedName>
    <definedName name="Z_49B0A4B1_963B_11D1_BFD1_00A02466B680_.wvu.Rows" localSheetId="20" hidden="1">[85]BOP!$A$36:$IV$36,[85]BOP!$A$44:$IV$44,[85]BOP!$A$59:$IV$59,[85]BOP!#REF!,[85]BOP!#REF!,[85]BOP!$A$81:$IV$88</definedName>
    <definedName name="Z_49B0A4B1_963B_11D1_BFD1_00A02466B680_.wvu.Rows" localSheetId="21" hidden="1">[85]BOP!$A$36:$IV$36,[85]BOP!$A$44:$IV$44,[85]BOP!$A$59:$IV$59,[85]BOP!#REF!,[85]BOP!#REF!,[85]BOP!$A$81:$IV$88</definedName>
    <definedName name="Z_49B0A4B1_963B_11D1_BFD1_00A02466B680_.wvu.Rows" localSheetId="24" hidden="1">[85]BOP!$A$36:$IV$36,[85]BOP!$A$44:$IV$44,[85]BOP!$A$59:$IV$59,[85]BOP!#REF!,[85]BOP!#REF!,[85]BOP!$A$81:$IV$88</definedName>
    <definedName name="Z_49B0A4B1_963B_11D1_BFD1_00A02466B680_.wvu.Rows" localSheetId="25" hidden="1">[85]BOP!$A$36:$IV$36,[85]BOP!$A$44:$IV$44,[85]BOP!$A$59:$IV$59,[85]BOP!#REF!,[85]BOP!#REF!,[85]BOP!$A$81:$IV$88</definedName>
    <definedName name="Z_49B0A4B1_963B_11D1_BFD1_00A02466B680_.wvu.Rows" localSheetId="26" hidden="1">[85]BOP!$A$36:$IV$36,[85]BOP!$A$44:$IV$44,[85]BOP!$A$59:$IV$59,[85]BOP!#REF!,[85]BOP!#REF!,[85]BOP!$A$81:$IV$88</definedName>
    <definedName name="Z_49B0A4B1_963B_11D1_BFD1_00A02466B680_.wvu.Rows" hidden="1">[85]BOP!$A$36:$IV$36,[85]BOP!$A$44:$IV$44,[85]BOP!$A$59:$IV$59,[85]BOP!#REF!,[85]BOP!#REF!,[85]BOP!$A$81:$IV$88</definedName>
    <definedName name="Z_49B0A4B4_963B_11D1_BFD1_00A02466B680_.wvu.Rows" localSheetId="6" hidden="1">[85]BOP!$A$36:$IV$36,[85]BOP!$A$44:$IV$44,[85]BOP!$A$59:$IV$59,[85]BOP!#REF!,[85]BOP!#REF!,[85]BOP!$A$79:$IV$79,[85]BOP!$A$81:$IV$88,[85]BOP!#REF!</definedName>
    <definedName name="Z_49B0A4B4_963B_11D1_BFD1_00A02466B680_.wvu.Rows" localSheetId="7" hidden="1">[85]BOP!$A$36:$IV$36,[85]BOP!$A$44:$IV$44,[85]BOP!$A$59:$IV$59,[85]BOP!#REF!,[85]BOP!#REF!,[85]BOP!$A$79:$IV$79,[85]BOP!$A$81:$IV$88,[85]BOP!#REF!</definedName>
    <definedName name="Z_49B0A4B4_963B_11D1_BFD1_00A02466B680_.wvu.Rows" localSheetId="8" hidden="1">[85]BOP!$A$36:$IV$36,[85]BOP!$A$44:$IV$44,[85]BOP!$A$59:$IV$59,[85]BOP!#REF!,[85]BOP!#REF!,[85]BOP!$A$79:$IV$79,[85]BOP!$A$81:$IV$88,[85]BOP!#REF!</definedName>
    <definedName name="Z_49B0A4B4_963B_11D1_BFD1_00A02466B680_.wvu.Rows" localSheetId="11" hidden="1">[85]BOP!$A$36:$IV$36,[85]BOP!$A$44:$IV$44,[85]BOP!$A$59:$IV$59,[85]BOP!#REF!,[85]BOP!#REF!,[85]BOP!$A$79:$IV$79,[85]BOP!$A$81:$IV$88,[85]BOP!#REF!</definedName>
    <definedName name="Z_49B0A4B4_963B_11D1_BFD1_00A02466B680_.wvu.Rows" localSheetId="12" hidden="1">[85]BOP!$A$36:$IV$36,[85]BOP!$A$44:$IV$44,[85]BOP!$A$59:$IV$59,[85]BOP!#REF!,[85]BOP!#REF!,[85]BOP!$A$79:$IV$79,[85]BOP!$A$81:$IV$88,[85]BOP!#REF!</definedName>
    <definedName name="Z_49B0A4B4_963B_11D1_BFD1_00A02466B680_.wvu.Rows" localSheetId="13" hidden="1">[85]BOP!$A$36:$IV$36,[85]BOP!$A$44:$IV$44,[85]BOP!$A$59:$IV$59,[85]BOP!#REF!,[85]BOP!#REF!,[85]BOP!$A$79:$IV$79,[85]BOP!$A$81:$IV$88,[85]BOP!#REF!</definedName>
    <definedName name="Z_49B0A4B4_963B_11D1_BFD1_00A02466B680_.wvu.Rows" localSheetId="14" hidden="1">[85]BOP!$A$36:$IV$36,[85]BOP!$A$44:$IV$44,[85]BOP!$A$59:$IV$59,[85]BOP!#REF!,[85]BOP!#REF!,[85]BOP!$A$79:$IV$79,[85]BOP!$A$81:$IV$88,[85]BOP!#REF!</definedName>
    <definedName name="Z_49B0A4B4_963B_11D1_BFD1_00A02466B680_.wvu.Rows" localSheetId="15" hidden="1">[85]BOP!$A$36:$IV$36,[85]BOP!$A$44:$IV$44,[85]BOP!$A$59:$IV$59,[85]BOP!#REF!,[85]BOP!#REF!,[85]BOP!$A$79:$IV$79,[85]BOP!$A$81:$IV$88,[85]BOP!#REF!</definedName>
    <definedName name="Z_49B0A4B4_963B_11D1_BFD1_00A02466B680_.wvu.Rows" localSheetId="19" hidden="1">[85]BOP!$A$36:$IV$36,[85]BOP!$A$44:$IV$44,[85]BOP!$A$59:$IV$59,[85]BOP!#REF!,[85]BOP!#REF!,[85]BOP!$A$79:$IV$79,[85]BOP!$A$81:$IV$88,[85]BOP!#REF!</definedName>
    <definedName name="Z_49B0A4B4_963B_11D1_BFD1_00A02466B680_.wvu.Rows" localSheetId="20" hidden="1">[85]BOP!$A$36:$IV$36,[85]BOP!$A$44:$IV$44,[85]BOP!$A$59:$IV$59,[85]BOP!#REF!,[85]BOP!#REF!,[85]BOP!$A$79:$IV$79,[85]BOP!$A$81:$IV$88,[85]BOP!#REF!</definedName>
    <definedName name="Z_49B0A4B4_963B_11D1_BFD1_00A02466B680_.wvu.Rows" localSheetId="21" hidden="1">[85]BOP!$A$36:$IV$36,[85]BOP!$A$44:$IV$44,[85]BOP!$A$59:$IV$59,[85]BOP!#REF!,[85]BOP!#REF!,[85]BOP!$A$79:$IV$79,[85]BOP!$A$81:$IV$88,[85]BOP!#REF!</definedName>
    <definedName name="Z_49B0A4B4_963B_11D1_BFD1_00A02466B680_.wvu.Rows" localSheetId="24" hidden="1">[85]BOP!$A$36:$IV$36,[85]BOP!$A$44:$IV$44,[85]BOP!$A$59:$IV$59,[85]BOP!#REF!,[85]BOP!#REF!,[85]BOP!$A$79:$IV$79,[85]BOP!$A$81:$IV$88,[85]BOP!#REF!</definedName>
    <definedName name="Z_49B0A4B4_963B_11D1_BFD1_00A02466B680_.wvu.Rows" localSheetId="25" hidden="1">[85]BOP!$A$36:$IV$36,[85]BOP!$A$44:$IV$44,[85]BOP!$A$59:$IV$59,[85]BOP!#REF!,[85]BOP!#REF!,[85]BOP!$A$79:$IV$79,[85]BOP!$A$81:$IV$88,[85]BOP!#REF!</definedName>
    <definedName name="Z_49B0A4B4_963B_11D1_BFD1_00A02466B680_.wvu.Rows" localSheetId="26" hidden="1">[85]BOP!$A$36:$IV$36,[85]BOP!$A$44:$IV$44,[85]BOP!$A$59:$IV$59,[85]BOP!#REF!,[85]BOP!#REF!,[85]BOP!$A$79:$IV$79,[85]BOP!$A$81:$IV$88,[85]BOP!#REF!</definedName>
    <definedName name="Z_49B0A4B4_963B_11D1_BFD1_00A02466B680_.wvu.Rows" hidden="1">[85]BOP!$A$36:$IV$36,[85]BOP!$A$44:$IV$44,[85]BOP!$A$59:$IV$59,[85]BOP!#REF!,[85]BOP!#REF!,[85]BOP!$A$79:$IV$79,[85]BOP!$A$81:$IV$88,[85]BOP!#REF!</definedName>
    <definedName name="Z_49B0A4B5_963B_11D1_BFD1_00A02466B680_.wvu.Rows" localSheetId="6" hidden="1">[85]BOP!$A$36:$IV$36,[85]BOP!$A$44:$IV$44,[85]BOP!$A$59:$IV$59,[85]BOP!#REF!,[85]BOP!#REF!,[85]BOP!$A$79:$IV$79,[85]BOP!$A$81:$IV$88</definedName>
    <definedName name="Z_49B0A4B5_963B_11D1_BFD1_00A02466B680_.wvu.Rows" localSheetId="7" hidden="1">[85]BOP!$A$36:$IV$36,[85]BOP!$A$44:$IV$44,[85]BOP!$A$59:$IV$59,[85]BOP!#REF!,[85]BOP!#REF!,[85]BOP!$A$79:$IV$79,[85]BOP!$A$81:$IV$88</definedName>
    <definedName name="Z_49B0A4B5_963B_11D1_BFD1_00A02466B680_.wvu.Rows" localSheetId="8" hidden="1">[85]BOP!$A$36:$IV$36,[85]BOP!$A$44:$IV$44,[85]BOP!$A$59:$IV$59,[85]BOP!#REF!,[85]BOP!#REF!,[85]BOP!$A$79:$IV$79,[85]BOP!$A$81:$IV$88</definedName>
    <definedName name="Z_49B0A4B5_963B_11D1_BFD1_00A02466B680_.wvu.Rows" localSheetId="11" hidden="1">[85]BOP!$A$36:$IV$36,[85]BOP!$A$44:$IV$44,[85]BOP!$A$59:$IV$59,[85]BOP!#REF!,[85]BOP!#REF!,[85]BOP!$A$79:$IV$79,[85]BOP!$A$81:$IV$88</definedName>
    <definedName name="Z_49B0A4B5_963B_11D1_BFD1_00A02466B680_.wvu.Rows" localSheetId="12" hidden="1">[85]BOP!$A$36:$IV$36,[85]BOP!$A$44:$IV$44,[85]BOP!$A$59:$IV$59,[85]BOP!#REF!,[85]BOP!#REF!,[85]BOP!$A$79:$IV$79,[85]BOP!$A$81:$IV$88</definedName>
    <definedName name="Z_49B0A4B5_963B_11D1_BFD1_00A02466B680_.wvu.Rows" localSheetId="13" hidden="1">[85]BOP!$A$36:$IV$36,[85]BOP!$A$44:$IV$44,[85]BOP!$A$59:$IV$59,[85]BOP!#REF!,[85]BOP!#REF!,[85]BOP!$A$79:$IV$79,[85]BOP!$A$81:$IV$88</definedName>
    <definedName name="Z_49B0A4B5_963B_11D1_BFD1_00A02466B680_.wvu.Rows" localSheetId="14" hidden="1">[85]BOP!$A$36:$IV$36,[85]BOP!$A$44:$IV$44,[85]BOP!$A$59:$IV$59,[85]BOP!#REF!,[85]BOP!#REF!,[85]BOP!$A$79:$IV$79,[85]BOP!$A$81:$IV$88</definedName>
    <definedName name="Z_49B0A4B5_963B_11D1_BFD1_00A02466B680_.wvu.Rows" localSheetId="15" hidden="1">[85]BOP!$A$36:$IV$36,[85]BOP!$A$44:$IV$44,[85]BOP!$A$59:$IV$59,[85]BOP!#REF!,[85]BOP!#REF!,[85]BOP!$A$79:$IV$79,[85]BOP!$A$81:$IV$88</definedName>
    <definedName name="Z_49B0A4B5_963B_11D1_BFD1_00A02466B680_.wvu.Rows" localSheetId="19" hidden="1">[85]BOP!$A$36:$IV$36,[85]BOP!$A$44:$IV$44,[85]BOP!$A$59:$IV$59,[85]BOP!#REF!,[85]BOP!#REF!,[85]BOP!$A$79:$IV$79,[85]BOP!$A$81:$IV$88</definedName>
    <definedName name="Z_49B0A4B5_963B_11D1_BFD1_00A02466B680_.wvu.Rows" localSheetId="20" hidden="1">[85]BOP!$A$36:$IV$36,[85]BOP!$A$44:$IV$44,[85]BOP!$A$59:$IV$59,[85]BOP!#REF!,[85]BOP!#REF!,[85]BOP!$A$79:$IV$79,[85]BOP!$A$81:$IV$88</definedName>
    <definedName name="Z_49B0A4B5_963B_11D1_BFD1_00A02466B680_.wvu.Rows" localSheetId="21" hidden="1">[85]BOP!$A$36:$IV$36,[85]BOP!$A$44:$IV$44,[85]BOP!$A$59:$IV$59,[85]BOP!#REF!,[85]BOP!#REF!,[85]BOP!$A$79:$IV$79,[85]BOP!$A$81:$IV$88</definedName>
    <definedName name="Z_49B0A4B5_963B_11D1_BFD1_00A02466B680_.wvu.Rows" localSheetId="24" hidden="1">[85]BOP!$A$36:$IV$36,[85]BOP!$A$44:$IV$44,[85]BOP!$A$59:$IV$59,[85]BOP!#REF!,[85]BOP!#REF!,[85]BOP!$A$79:$IV$79,[85]BOP!$A$81:$IV$88</definedName>
    <definedName name="Z_49B0A4B5_963B_11D1_BFD1_00A02466B680_.wvu.Rows" localSheetId="25" hidden="1">[85]BOP!$A$36:$IV$36,[85]BOP!$A$44:$IV$44,[85]BOP!$A$59:$IV$59,[85]BOP!#REF!,[85]BOP!#REF!,[85]BOP!$A$79:$IV$79,[85]BOP!$A$81:$IV$88</definedName>
    <definedName name="Z_49B0A4B5_963B_11D1_BFD1_00A02466B680_.wvu.Rows" localSheetId="26" hidden="1">[85]BOP!$A$36:$IV$36,[85]BOP!$A$44:$IV$44,[85]BOP!$A$59:$IV$59,[85]BOP!#REF!,[85]BOP!#REF!,[85]BOP!$A$79:$IV$79,[85]BOP!$A$81:$IV$88</definedName>
    <definedName name="Z_49B0A4B5_963B_11D1_BFD1_00A02466B680_.wvu.Rows" hidden="1">[85]BOP!$A$36:$IV$36,[85]BOP!$A$44:$IV$44,[85]BOP!$A$59:$IV$59,[85]BOP!#REF!,[85]BOP!#REF!,[85]BOP!$A$79:$IV$79,[85]BOP!$A$81:$IV$88</definedName>
    <definedName name="Z_49B0A4B6_963B_11D1_BFD1_00A02466B680_.wvu.Rows" localSheetId="6" hidden="1">[85]BOP!$A$36:$IV$36,[85]BOP!$A$44:$IV$44,[85]BOP!$A$59:$IV$59,[85]BOP!#REF!,[85]BOP!#REF!,[85]BOP!$A$79:$IV$79,[85]BOP!#REF!</definedName>
    <definedName name="Z_49B0A4B6_963B_11D1_BFD1_00A02466B680_.wvu.Rows" localSheetId="7" hidden="1">[85]BOP!$A$36:$IV$36,[85]BOP!$A$44:$IV$44,[85]BOP!$A$59:$IV$59,[85]BOP!#REF!,[85]BOP!#REF!,[85]BOP!$A$79:$IV$79,[85]BOP!#REF!</definedName>
    <definedName name="Z_49B0A4B6_963B_11D1_BFD1_00A02466B680_.wvu.Rows" localSheetId="8" hidden="1">[85]BOP!$A$36:$IV$36,[85]BOP!$A$44:$IV$44,[85]BOP!$A$59:$IV$59,[85]BOP!#REF!,[85]BOP!#REF!,[85]BOP!$A$79:$IV$79,[85]BOP!#REF!</definedName>
    <definedName name="Z_49B0A4B6_963B_11D1_BFD1_00A02466B680_.wvu.Rows" localSheetId="11" hidden="1">[85]BOP!$A$36:$IV$36,[85]BOP!$A$44:$IV$44,[85]BOP!$A$59:$IV$59,[85]BOP!#REF!,[85]BOP!#REF!,[85]BOP!$A$79:$IV$79,[85]BOP!#REF!</definedName>
    <definedName name="Z_49B0A4B6_963B_11D1_BFD1_00A02466B680_.wvu.Rows" localSheetId="12" hidden="1">[85]BOP!$A$36:$IV$36,[85]BOP!$A$44:$IV$44,[85]BOP!$A$59:$IV$59,[85]BOP!#REF!,[85]BOP!#REF!,[85]BOP!$A$79:$IV$79,[85]BOP!#REF!</definedName>
    <definedName name="Z_49B0A4B6_963B_11D1_BFD1_00A02466B680_.wvu.Rows" localSheetId="13" hidden="1">[85]BOP!$A$36:$IV$36,[85]BOP!$A$44:$IV$44,[85]BOP!$A$59:$IV$59,[85]BOP!#REF!,[85]BOP!#REF!,[85]BOP!$A$79:$IV$79,[85]BOP!#REF!</definedName>
    <definedName name="Z_49B0A4B6_963B_11D1_BFD1_00A02466B680_.wvu.Rows" localSheetId="14" hidden="1">[85]BOP!$A$36:$IV$36,[85]BOP!$A$44:$IV$44,[85]BOP!$A$59:$IV$59,[85]BOP!#REF!,[85]BOP!#REF!,[85]BOP!$A$79:$IV$79,[85]BOP!#REF!</definedName>
    <definedName name="Z_49B0A4B6_963B_11D1_BFD1_00A02466B680_.wvu.Rows" localSheetId="15" hidden="1">[85]BOP!$A$36:$IV$36,[85]BOP!$A$44:$IV$44,[85]BOP!$A$59:$IV$59,[85]BOP!#REF!,[85]BOP!#REF!,[85]BOP!$A$79:$IV$79,[85]BOP!#REF!</definedName>
    <definedName name="Z_49B0A4B6_963B_11D1_BFD1_00A02466B680_.wvu.Rows" localSheetId="19" hidden="1">[85]BOP!$A$36:$IV$36,[85]BOP!$A$44:$IV$44,[85]BOP!$A$59:$IV$59,[85]BOP!#REF!,[85]BOP!#REF!,[85]BOP!$A$79:$IV$79,[85]BOP!#REF!</definedName>
    <definedName name="Z_49B0A4B6_963B_11D1_BFD1_00A02466B680_.wvu.Rows" localSheetId="20" hidden="1">[85]BOP!$A$36:$IV$36,[85]BOP!$A$44:$IV$44,[85]BOP!$A$59:$IV$59,[85]BOP!#REF!,[85]BOP!#REF!,[85]BOP!$A$79:$IV$79,[85]BOP!#REF!</definedName>
    <definedName name="Z_49B0A4B6_963B_11D1_BFD1_00A02466B680_.wvu.Rows" localSheetId="21" hidden="1">[85]BOP!$A$36:$IV$36,[85]BOP!$A$44:$IV$44,[85]BOP!$A$59:$IV$59,[85]BOP!#REF!,[85]BOP!#REF!,[85]BOP!$A$79:$IV$79,[85]BOP!#REF!</definedName>
    <definedName name="Z_49B0A4B6_963B_11D1_BFD1_00A02466B680_.wvu.Rows" localSheetId="22" hidden="1">[85]BOP!$A$36:$IV$36,[85]BOP!$A$44:$IV$44,[85]BOP!$A$59:$IV$59,[85]BOP!#REF!,[85]BOP!#REF!,[85]BOP!$A$79:$IV$79,[85]BOP!#REF!</definedName>
    <definedName name="Z_49B0A4B6_963B_11D1_BFD1_00A02466B680_.wvu.Rows" localSheetId="24" hidden="1">[85]BOP!$A$36:$IV$36,[85]BOP!$A$44:$IV$44,[85]BOP!$A$59:$IV$59,[85]BOP!#REF!,[85]BOP!#REF!,[85]BOP!$A$79:$IV$79,[85]BOP!#REF!</definedName>
    <definedName name="Z_49B0A4B6_963B_11D1_BFD1_00A02466B680_.wvu.Rows" localSheetId="25" hidden="1">[85]BOP!$A$36:$IV$36,[85]BOP!$A$44:$IV$44,[85]BOP!$A$59:$IV$59,[85]BOP!#REF!,[85]BOP!#REF!,[85]BOP!$A$79:$IV$79,[85]BOP!#REF!</definedName>
    <definedName name="Z_49B0A4B6_963B_11D1_BFD1_00A02466B680_.wvu.Rows" localSheetId="26" hidden="1">[85]BOP!$A$36:$IV$36,[85]BOP!$A$44:$IV$44,[85]BOP!$A$59:$IV$59,[85]BOP!#REF!,[85]BOP!#REF!,[85]BOP!$A$79:$IV$79,[85]BOP!#REF!</definedName>
    <definedName name="Z_49B0A4B6_963B_11D1_BFD1_00A02466B680_.wvu.Rows" hidden="1">[85]BOP!$A$36:$IV$36,[85]BOP!$A$44:$IV$44,[85]BOP!$A$59:$IV$59,[85]BOP!#REF!,[85]BOP!#REF!,[85]BOP!$A$79:$IV$79,[85]BOP!#REF!</definedName>
    <definedName name="Z_49B0A4B7_963B_11D1_BFD1_00A02466B680_.wvu.Rows" localSheetId="6" hidden="1">[85]BOP!$A$36:$IV$36,[85]BOP!$A$44:$IV$44,[85]BOP!$A$59:$IV$59,[85]BOP!#REF!,[85]BOP!#REF!,[85]BOP!$A$79:$IV$79,[85]BOP!$A$81:$IV$88,[85]BOP!#REF!</definedName>
    <definedName name="Z_49B0A4B7_963B_11D1_BFD1_00A02466B680_.wvu.Rows" localSheetId="7" hidden="1">[85]BOP!$A$36:$IV$36,[85]BOP!$A$44:$IV$44,[85]BOP!$A$59:$IV$59,[85]BOP!#REF!,[85]BOP!#REF!,[85]BOP!$A$79:$IV$79,[85]BOP!$A$81:$IV$88,[85]BOP!#REF!</definedName>
    <definedName name="Z_49B0A4B7_963B_11D1_BFD1_00A02466B680_.wvu.Rows" localSheetId="8" hidden="1">[85]BOP!$A$36:$IV$36,[85]BOP!$A$44:$IV$44,[85]BOP!$A$59:$IV$59,[85]BOP!#REF!,[85]BOP!#REF!,[85]BOP!$A$79:$IV$79,[85]BOP!$A$81:$IV$88,[85]BOP!#REF!</definedName>
    <definedName name="Z_49B0A4B7_963B_11D1_BFD1_00A02466B680_.wvu.Rows" localSheetId="11" hidden="1">[85]BOP!$A$36:$IV$36,[85]BOP!$A$44:$IV$44,[85]BOP!$A$59:$IV$59,[85]BOP!#REF!,[85]BOP!#REF!,[85]BOP!$A$79:$IV$79,[85]BOP!$A$81:$IV$88,[85]BOP!#REF!</definedName>
    <definedName name="Z_49B0A4B7_963B_11D1_BFD1_00A02466B680_.wvu.Rows" localSheetId="12" hidden="1">[85]BOP!$A$36:$IV$36,[85]BOP!$A$44:$IV$44,[85]BOP!$A$59:$IV$59,[85]BOP!#REF!,[85]BOP!#REF!,[85]BOP!$A$79:$IV$79,[85]BOP!$A$81:$IV$88,[85]BOP!#REF!</definedName>
    <definedName name="Z_49B0A4B7_963B_11D1_BFD1_00A02466B680_.wvu.Rows" localSheetId="13" hidden="1">[85]BOP!$A$36:$IV$36,[85]BOP!$A$44:$IV$44,[85]BOP!$A$59:$IV$59,[85]BOP!#REF!,[85]BOP!#REF!,[85]BOP!$A$79:$IV$79,[85]BOP!$A$81:$IV$88,[85]BOP!#REF!</definedName>
    <definedName name="Z_49B0A4B7_963B_11D1_BFD1_00A02466B680_.wvu.Rows" localSheetId="14" hidden="1">[85]BOP!$A$36:$IV$36,[85]BOP!$A$44:$IV$44,[85]BOP!$A$59:$IV$59,[85]BOP!#REF!,[85]BOP!#REF!,[85]BOP!$A$79:$IV$79,[85]BOP!$A$81:$IV$88,[85]BOP!#REF!</definedName>
    <definedName name="Z_49B0A4B7_963B_11D1_BFD1_00A02466B680_.wvu.Rows" localSheetId="15" hidden="1">[85]BOP!$A$36:$IV$36,[85]BOP!$A$44:$IV$44,[85]BOP!$A$59:$IV$59,[85]BOP!#REF!,[85]BOP!#REF!,[85]BOP!$A$79:$IV$79,[85]BOP!$A$81:$IV$88,[85]BOP!#REF!</definedName>
    <definedName name="Z_49B0A4B7_963B_11D1_BFD1_00A02466B680_.wvu.Rows" localSheetId="19" hidden="1">[85]BOP!$A$36:$IV$36,[85]BOP!$A$44:$IV$44,[85]BOP!$A$59:$IV$59,[85]BOP!#REF!,[85]BOP!#REF!,[85]BOP!$A$79:$IV$79,[85]BOP!$A$81:$IV$88,[85]BOP!#REF!</definedName>
    <definedName name="Z_49B0A4B7_963B_11D1_BFD1_00A02466B680_.wvu.Rows" localSheetId="20" hidden="1">[85]BOP!$A$36:$IV$36,[85]BOP!$A$44:$IV$44,[85]BOP!$A$59:$IV$59,[85]BOP!#REF!,[85]BOP!#REF!,[85]BOP!$A$79:$IV$79,[85]BOP!$A$81:$IV$88,[85]BOP!#REF!</definedName>
    <definedName name="Z_49B0A4B7_963B_11D1_BFD1_00A02466B680_.wvu.Rows" localSheetId="21" hidden="1">[85]BOP!$A$36:$IV$36,[85]BOP!$A$44:$IV$44,[85]BOP!$A$59:$IV$59,[85]BOP!#REF!,[85]BOP!#REF!,[85]BOP!$A$79:$IV$79,[85]BOP!$A$81:$IV$88,[85]BOP!#REF!</definedName>
    <definedName name="Z_49B0A4B7_963B_11D1_BFD1_00A02466B680_.wvu.Rows" localSheetId="24" hidden="1">[85]BOP!$A$36:$IV$36,[85]BOP!$A$44:$IV$44,[85]BOP!$A$59:$IV$59,[85]BOP!#REF!,[85]BOP!#REF!,[85]BOP!$A$79:$IV$79,[85]BOP!$A$81:$IV$88,[85]BOP!#REF!</definedName>
    <definedName name="Z_49B0A4B7_963B_11D1_BFD1_00A02466B680_.wvu.Rows" localSheetId="25" hidden="1">[85]BOP!$A$36:$IV$36,[85]BOP!$A$44:$IV$44,[85]BOP!$A$59:$IV$59,[85]BOP!#REF!,[85]BOP!#REF!,[85]BOP!$A$79:$IV$79,[85]BOP!$A$81:$IV$88,[85]BOP!#REF!</definedName>
    <definedName name="Z_49B0A4B7_963B_11D1_BFD1_00A02466B680_.wvu.Rows" localSheetId="26" hidden="1">[85]BOP!$A$36:$IV$36,[85]BOP!$A$44:$IV$44,[85]BOP!$A$59:$IV$59,[85]BOP!#REF!,[85]BOP!#REF!,[85]BOP!$A$79:$IV$79,[85]BOP!$A$81:$IV$88,[85]BOP!#REF!</definedName>
    <definedName name="Z_49B0A4B7_963B_11D1_BFD1_00A02466B680_.wvu.Rows" hidden="1">[85]BOP!$A$36:$IV$36,[85]BOP!$A$44:$IV$44,[85]BOP!$A$59:$IV$59,[85]BOP!#REF!,[85]BOP!#REF!,[85]BOP!$A$79:$IV$79,[85]BOP!$A$81:$IV$88,[85]BOP!#REF!</definedName>
    <definedName name="Z_49B0A4B8_963B_11D1_BFD1_00A02466B680_.wvu.Rows" localSheetId="6" hidden="1">[85]BOP!$A$36:$IV$36,[85]BOP!$A$44:$IV$44,[85]BOP!$A$59:$IV$59,[85]BOP!#REF!,[85]BOP!#REF!,[85]BOP!$A$79:$IV$79,[85]BOP!$A$81:$IV$88,[85]BOP!#REF!</definedName>
    <definedName name="Z_49B0A4B8_963B_11D1_BFD1_00A02466B680_.wvu.Rows" localSheetId="7" hidden="1">[85]BOP!$A$36:$IV$36,[85]BOP!$A$44:$IV$44,[85]BOP!$A$59:$IV$59,[85]BOP!#REF!,[85]BOP!#REF!,[85]BOP!$A$79:$IV$79,[85]BOP!$A$81:$IV$88,[85]BOP!#REF!</definedName>
    <definedName name="Z_49B0A4B8_963B_11D1_BFD1_00A02466B680_.wvu.Rows" localSheetId="8" hidden="1">[85]BOP!$A$36:$IV$36,[85]BOP!$A$44:$IV$44,[85]BOP!$A$59:$IV$59,[85]BOP!#REF!,[85]BOP!#REF!,[85]BOP!$A$79:$IV$79,[85]BOP!$A$81:$IV$88,[85]BOP!#REF!</definedName>
    <definedName name="Z_49B0A4B8_963B_11D1_BFD1_00A02466B680_.wvu.Rows" localSheetId="11" hidden="1">[85]BOP!$A$36:$IV$36,[85]BOP!$A$44:$IV$44,[85]BOP!$A$59:$IV$59,[85]BOP!#REF!,[85]BOP!#REF!,[85]BOP!$A$79:$IV$79,[85]BOP!$A$81:$IV$88,[85]BOP!#REF!</definedName>
    <definedName name="Z_49B0A4B8_963B_11D1_BFD1_00A02466B680_.wvu.Rows" localSheetId="12" hidden="1">[85]BOP!$A$36:$IV$36,[85]BOP!$A$44:$IV$44,[85]BOP!$A$59:$IV$59,[85]BOP!#REF!,[85]BOP!#REF!,[85]BOP!$A$79:$IV$79,[85]BOP!$A$81:$IV$88,[85]BOP!#REF!</definedName>
    <definedName name="Z_49B0A4B8_963B_11D1_BFD1_00A02466B680_.wvu.Rows" localSheetId="13" hidden="1">[85]BOP!$A$36:$IV$36,[85]BOP!$A$44:$IV$44,[85]BOP!$A$59:$IV$59,[85]BOP!#REF!,[85]BOP!#REF!,[85]BOP!$A$79:$IV$79,[85]BOP!$A$81:$IV$88,[85]BOP!#REF!</definedName>
    <definedName name="Z_49B0A4B8_963B_11D1_BFD1_00A02466B680_.wvu.Rows" localSheetId="14" hidden="1">[85]BOP!$A$36:$IV$36,[85]BOP!$A$44:$IV$44,[85]BOP!$A$59:$IV$59,[85]BOP!#REF!,[85]BOP!#REF!,[85]BOP!$A$79:$IV$79,[85]BOP!$A$81:$IV$88,[85]BOP!#REF!</definedName>
    <definedName name="Z_49B0A4B8_963B_11D1_BFD1_00A02466B680_.wvu.Rows" localSheetId="15" hidden="1">[85]BOP!$A$36:$IV$36,[85]BOP!$A$44:$IV$44,[85]BOP!$A$59:$IV$59,[85]BOP!#REF!,[85]BOP!#REF!,[85]BOP!$A$79:$IV$79,[85]BOP!$A$81:$IV$88,[85]BOP!#REF!</definedName>
    <definedName name="Z_49B0A4B8_963B_11D1_BFD1_00A02466B680_.wvu.Rows" localSheetId="19" hidden="1">[85]BOP!$A$36:$IV$36,[85]BOP!$A$44:$IV$44,[85]BOP!$A$59:$IV$59,[85]BOP!#REF!,[85]BOP!#REF!,[85]BOP!$A$79:$IV$79,[85]BOP!$A$81:$IV$88,[85]BOP!#REF!</definedName>
    <definedName name="Z_49B0A4B8_963B_11D1_BFD1_00A02466B680_.wvu.Rows" localSheetId="20" hidden="1">[85]BOP!$A$36:$IV$36,[85]BOP!$A$44:$IV$44,[85]BOP!$A$59:$IV$59,[85]BOP!#REF!,[85]BOP!#REF!,[85]BOP!$A$79:$IV$79,[85]BOP!$A$81:$IV$88,[85]BOP!#REF!</definedName>
    <definedName name="Z_49B0A4B8_963B_11D1_BFD1_00A02466B680_.wvu.Rows" localSheetId="21" hidden="1">[85]BOP!$A$36:$IV$36,[85]BOP!$A$44:$IV$44,[85]BOP!$A$59:$IV$59,[85]BOP!#REF!,[85]BOP!#REF!,[85]BOP!$A$79:$IV$79,[85]BOP!$A$81:$IV$88,[85]BOP!#REF!</definedName>
    <definedName name="Z_49B0A4B8_963B_11D1_BFD1_00A02466B680_.wvu.Rows" localSheetId="24" hidden="1">[85]BOP!$A$36:$IV$36,[85]BOP!$A$44:$IV$44,[85]BOP!$A$59:$IV$59,[85]BOP!#REF!,[85]BOP!#REF!,[85]BOP!$A$79:$IV$79,[85]BOP!$A$81:$IV$88,[85]BOP!#REF!</definedName>
    <definedName name="Z_49B0A4B8_963B_11D1_BFD1_00A02466B680_.wvu.Rows" localSheetId="25" hidden="1">[85]BOP!$A$36:$IV$36,[85]BOP!$A$44:$IV$44,[85]BOP!$A$59:$IV$59,[85]BOP!#REF!,[85]BOP!#REF!,[85]BOP!$A$79:$IV$79,[85]BOP!$A$81:$IV$88,[85]BOP!#REF!</definedName>
    <definedName name="Z_49B0A4B8_963B_11D1_BFD1_00A02466B680_.wvu.Rows" localSheetId="26" hidden="1">[85]BOP!$A$36:$IV$36,[85]BOP!$A$44:$IV$44,[85]BOP!$A$59:$IV$59,[85]BOP!#REF!,[85]BOP!#REF!,[85]BOP!$A$79:$IV$79,[85]BOP!$A$81:$IV$88,[85]BOP!#REF!</definedName>
    <definedName name="Z_49B0A4B8_963B_11D1_BFD1_00A02466B680_.wvu.Rows" hidden="1">[85]BOP!$A$36:$IV$36,[85]BOP!$A$44:$IV$44,[85]BOP!$A$59:$IV$59,[85]BOP!#REF!,[85]BOP!#REF!,[85]BOP!$A$79:$IV$79,[85]BOP!$A$81:$IV$88,[85]BOP!#REF!</definedName>
    <definedName name="Z_49B0A4B9_963B_11D1_BFD1_00A02466B680_.wvu.Rows" localSheetId="6" hidden="1">[85]BOP!$A$36:$IV$36,[85]BOP!$A$44:$IV$44,[85]BOP!$A$59:$IV$59,[85]BOP!#REF!,[85]BOP!#REF!,[85]BOP!$A$79:$IV$79,[85]BOP!$A$81:$IV$88,[85]BOP!#REF!</definedName>
    <definedName name="Z_49B0A4B9_963B_11D1_BFD1_00A02466B680_.wvu.Rows" localSheetId="7" hidden="1">[85]BOP!$A$36:$IV$36,[85]BOP!$A$44:$IV$44,[85]BOP!$A$59:$IV$59,[85]BOP!#REF!,[85]BOP!#REF!,[85]BOP!$A$79:$IV$79,[85]BOP!$A$81:$IV$88,[85]BOP!#REF!</definedName>
    <definedName name="Z_49B0A4B9_963B_11D1_BFD1_00A02466B680_.wvu.Rows" localSheetId="8" hidden="1">[85]BOP!$A$36:$IV$36,[85]BOP!$A$44:$IV$44,[85]BOP!$A$59:$IV$59,[85]BOP!#REF!,[85]BOP!#REF!,[85]BOP!$A$79:$IV$79,[85]BOP!$A$81:$IV$88,[85]BOP!#REF!</definedName>
    <definedName name="Z_49B0A4B9_963B_11D1_BFD1_00A02466B680_.wvu.Rows" localSheetId="11" hidden="1">[85]BOP!$A$36:$IV$36,[85]BOP!$A$44:$IV$44,[85]BOP!$A$59:$IV$59,[85]BOP!#REF!,[85]BOP!#REF!,[85]BOP!$A$79:$IV$79,[85]BOP!$A$81:$IV$88,[85]BOP!#REF!</definedName>
    <definedName name="Z_49B0A4B9_963B_11D1_BFD1_00A02466B680_.wvu.Rows" localSheetId="12" hidden="1">[85]BOP!$A$36:$IV$36,[85]BOP!$A$44:$IV$44,[85]BOP!$A$59:$IV$59,[85]BOP!#REF!,[85]BOP!#REF!,[85]BOP!$A$79:$IV$79,[85]BOP!$A$81:$IV$88,[85]BOP!#REF!</definedName>
    <definedName name="Z_49B0A4B9_963B_11D1_BFD1_00A02466B680_.wvu.Rows" localSheetId="13" hidden="1">[85]BOP!$A$36:$IV$36,[85]BOP!$A$44:$IV$44,[85]BOP!$A$59:$IV$59,[85]BOP!#REF!,[85]BOP!#REF!,[85]BOP!$A$79:$IV$79,[85]BOP!$A$81:$IV$88,[85]BOP!#REF!</definedName>
    <definedName name="Z_49B0A4B9_963B_11D1_BFD1_00A02466B680_.wvu.Rows" localSheetId="14" hidden="1">[85]BOP!$A$36:$IV$36,[85]BOP!$A$44:$IV$44,[85]BOP!$A$59:$IV$59,[85]BOP!#REF!,[85]BOP!#REF!,[85]BOP!$A$79:$IV$79,[85]BOP!$A$81:$IV$88,[85]BOP!#REF!</definedName>
    <definedName name="Z_49B0A4B9_963B_11D1_BFD1_00A02466B680_.wvu.Rows" localSheetId="15" hidden="1">[85]BOP!$A$36:$IV$36,[85]BOP!$A$44:$IV$44,[85]BOP!$A$59:$IV$59,[85]BOP!#REF!,[85]BOP!#REF!,[85]BOP!$A$79:$IV$79,[85]BOP!$A$81:$IV$88,[85]BOP!#REF!</definedName>
    <definedName name="Z_49B0A4B9_963B_11D1_BFD1_00A02466B680_.wvu.Rows" localSheetId="19" hidden="1">[85]BOP!$A$36:$IV$36,[85]BOP!$A$44:$IV$44,[85]BOP!$A$59:$IV$59,[85]BOP!#REF!,[85]BOP!#REF!,[85]BOP!$A$79:$IV$79,[85]BOP!$A$81:$IV$88,[85]BOP!#REF!</definedName>
    <definedName name="Z_49B0A4B9_963B_11D1_BFD1_00A02466B680_.wvu.Rows" localSheetId="20" hidden="1">[85]BOP!$A$36:$IV$36,[85]BOP!$A$44:$IV$44,[85]BOP!$A$59:$IV$59,[85]BOP!#REF!,[85]BOP!#REF!,[85]BOP!$A$79:$IV$79,[85]BOP!$A$81:$IV$88,[85]BOP!#REF!</definedName>
    <definedName name="Z_49B0A4B9_963B_11D1_BFD1_00A02466B680_.wvu.Rows" localSheetId="21" hidden="1">[85]BOP!$A$36:$IV$36,[85]BOP!$A$44:$IV$44,[85]BOP!$A$59:$IV$59,[85]BOP!#REF!,[85]BOP!#REF!,[85]BOP!$A$79:$IV$79,[85]BOP!$A$81:$IV$88,[85]BOP!#REF!</definedName>
    <definedName name="Z_49B0A4B9_963B_11D1_BFD1_00A02466B680_.wvu.Rows" localSheetId="24" hidden="1">[85]BOP!$A$36:$IV$36,[85]BOP!$A$44:$IV$44,[85]BOP!$A$59:$IV$59,[85]BOP!#REF!,[85]BOP!#REF!,[85]BOP!$A$79:$IV$79,[85]BOP!$A$81:$IV$88,[85]BOP!#REF!</definedName>
    <definedName name="Z_49B0A4B9_963B_11D1_BFD1_00A02466B680_.wvu.Rows" localSheetId="25" hidden="1">[85]BOP!$A$36:$IV$36,[85]BOP!$A$44:$IV$44,[85]BOP!$A$59:$IV$59,[85]BOP!#REF!,[85]BOP!#REF!,[85]BOP!$A$79:$IV$79,[85]BOP!$A$81:$IV$88,[85]BOP!#REF!</definedName>
    <definedName name="Z_49B0A4B9_963B_11D1_BFD1_00A02466B680_.wvu.Rows" localSheetId="26" hidden="1">[85]BOP!$A$36:$IV$36,[85]BOP!$A$44:$IV$44,[85]BOP!$A$59:$IV$59,[85]BOP!#REF!,[85]BOP!#REF!,[85]BOP!$A$79:$IV$79,[85]BOP!$A$81:$IV$88,[85]BOP!#REF!</definedName>
    <definedName name="Z_49B0A4B9_963B_11D1_BFD1_00A02466B680_.wvu.Rows" hidden="1">[85]BOP!$A$36:$IV$36,[85]BOP!$A$44:$IV$44,[85]BOP!$A$59:$IV$59,[85]BOP!#REF!,[85]BOP!#REF!,[85]BOP!$A$79:$IV$79,[85]BOP!$A$81:$IV$88,[85]BOP!#REF!</definedName>
    <definedName name="Z_49B0A4BB_963B_11D1_BFD1_00A02466B680_.wvu.Rows" localSheetId="6" hidden="1">[85]BOP!$A$36:$IV$36,[85]BOP!$A$44:$IV$44,[85]BOP!$A$59:$IV$59,[85]BOP!#REF!,[85]BOP!#REF!,[85]BOP!$A$79:$IV$79,[85]BOP!$A$81:$IV$88,[85]BOP!#REF!,[85]BOP!#REF!</definedName>
    <definedName name="Z_49B0A4BB_963B_11D1_BFD1_00A02466B680_.wvu.Rows" localSheetId="7" hidden="1">[85]BOP!$A$36:$IV$36,[85]BOP!$A$44:$IV$44,[85]BOP!$A$59:$IV$59,[85]BOP!#REF!,[85]BOP!#REF!,[85]BOP!$A$79:$IV$79,[85]BOP!$A$81:$IV$88,[85]BOP!#REF!,[85]BOP!#REF!</definedName>
    <definedName name="Z_49B0A4BB_963B_11D1_BFD1_00A02466B680_.wvu.Rows" localSheetId="8" hidden="1">[85]BOP!$A$36:$IV$36,[85]BOP!$A$44:$IV$44,[85]BOP!$A$59:$IV$59,[85]BOP!#REF!,[85]BOP!#REF!,[85]BOP!$A$79:$IV$79,[85]BOP!$A$81:$IV$88,[85]BOP!#REF!,[85]BOP!#REF!</definedName>
    <definedName name="Z_49B0A4BB_963B_11D1_BFD1_00A02466B680_.wvu.Rows" localSheetId="11" hidden="1">[85]BOP!$A$36:$IV$36,[85]BOP!$A$44:$IV$44,[85]BOP!$A$59:$IV$59,[85]BOP!#REF!,[85]BOP!#REF!,[85]BOP!$A$79:$IV$79,[85]BOP!$A$81:$IV$88,[85]BOP!#REF!,[85]BOP!#REF!</definedName>
    <definedName name="Z_49B0A4BB_963B_11D1_BFD1_00A02466B680_.wvu.Rows" localSheetId="12" hidden="1">[85]BOP!$A$36:$IV$36,[85]BOP!$A$44:$IV$44,[85]BOP!$A$59:$IV$59,[85]BOP!#REF!,[85]BOP!#REF!,[85]BOP!$A$79:$IV$79,[85]BOP!$A$81:$IV$88,[85]BOP!#REF!,[85]BOP!#REF!</definedName>
    <definedName name="Z_49B0A4BB_963B_11D1_BFD1_00A02466B680_.wvu.Rows" localSheetId="13" hidden="1">[85]BOP!$A$36:$IV$36,[85]BOP!$A$44:$IV$44,[85]BOP!$A$59:$IV$59,[85]BOP!#REF!,[85]BOP!#REF!,[85]BOP!$A$79:$IV$79,[85]BOP!$A$81:$IV$88,[85]BOP!#REF!,[85]BOP!#REF!</definedName>
    <definedName name="Z_49B0A4BB_963B_11D1_BFD1_00A02466B680_.wvu.Rows" localSheetId="14" hidden="1">[85]BOP!$A$36:$IV$36,[85]BOP!$A$44:$IV$44,[85]BOP!$A$59:$IV$59,[85]BOP!#REF!,[85]BOP!#REF!,[85]BOP!$A$79:$IV$79,[85]BOP!$A$81:$IV$88,[85]BOP!#REF!,[85]BOP!#REF!</definedName>
    <definedName name="Z_49B0A4BB_963B_11D1_BFD1_00A02466B680_.wvu.Rows" localSheetId="15" hidden="1">[85]BOP!$A$36:$IV$36,[85]BOP!$A$44:$IV$44,[85]BOP!$A$59:$IV$59,[85]BOP!#REF!,[85]BOP!#REF!,[85]BOP!$A$79:$IV$79,[85]BOP!$A$81:$IV$88,[85]BOP!#REF!,[85]BOP!#REF!</definedName>
    <definedName name="Z_49B0A4BB_963B_11D1_BFD1_00A02466B680_.wvu.Rows" localSheetId="19" hidden="1">[85]BOP!$A$36:$IV$36,[85]BOP!$A$44:$IV$44,[85]BOP!$A$59:$IV$59,[85]BOP!#REF!,[85]BOP!#REF!,[85]BOP!$A$79:$IV$79,[85]BOP!$A$81:$IV$88,[85]BOP!#REF!,[85]BOP!#REF!</definedName>
    <definedName name="Z_49B0A4BB_963B_11D1_BFD1_00A02466B680_.wvu.Rows" localSheetId="20" hidden="1">[85]BOP!$A$36:$IV$36,[85]BOP!$A$44:$IV$44,[85]BOP!$A$59:$IV$59,[85]BOP!#REF!,[85]BOP!#REF!,[85]BOP!$A$79:$IV$79,[85]BOP!$A$81:$IV$88,[85]BOP!#REF!,[85]BOP!#REF!</definedName>
    <definedName name="Z_49B0A4BB_963B_11D1_BFD1_00A02466B680_.wvu.Rows" localSheetId="21" hidden="1">[85]BOP!$A$36:$IV$36,[85]BOP!$A$44:$IV$44,[85]BOP!$A$59:$IV$59,[85]BOP!#REF!,[85]BOP!#REF!,[85]BOP!$A$79:$IV$79,[85]BOP!$A$81:$IV$88,[85]BOP!#REF!,[85]BOP!#REF!</definedName>
    <definedName name="Z_49B0A4BB_963B_11D1_BFD1_00A02466B680_.wvu.Rows" localSheetId="24" hidden="1">[85]BOP!$A$36:$IV$36,[85]BOP!$A$44:$IV$44,[85]BOP!$A$59:$IV$59,[85]BOP!#REF!,[85]BOP!#REF!,[85]BOP!$A$79:$IV$79,[85]BOP!$A$81:$IV$88,[85]BOP!#REF!,[85]BOP!#REF!</definedName>
    <definedName name="Z_49B0A4BB_963B_11D1_BFD1_00A02466B680_.wvu.Rows" localSheetId="25" hidden="1">[85]BOP!$A$36:$IV$36,[85]BOP!$A$44:$IV$44,[85]BOP!$A$59:$IV$59,[85]BOP!#REF!,[85]BOP!#REF!,[85]BOP!$A$79:$IV$79,[85]BOP!$A$81:$IV$88,[85]BOP!#REF!,[85]BOP!#REF!</definedName>
    <definedName name="Z_49B0A4BB_963B_11D1_BFD1_00A02466B680_.wvu.Rows" localSheetId="26" hidden="1">[85]BOP!$A$36:$IV$36,[85]BOP!$A$44:$IV$44,[85]BOP!$A$59:$IV$59,[85]BOP!#REF!,[85]BOP!#REF!,[85]BOP!$A$79:$IV$79,[85]BOP!$A$81:$IV$88,[85]BOP!#REF!,[85]BOP!#REF!</definedName>
    <definedName name="Z_49B0A4BB_963B_11D1_BFD1_00A02466B680_.wvu.Rows" hidden="1">[85]BOP!$A$36:$IV$36,[85]BOP!$A$44:$IV$44,[85]BOP!$A$59:$IV$59,[85]BOP!#REF!,[85]BOP!#REF!,[85]BOP!$A$79:$IV$79,[85]BOP!$A$81:$IV$88,[85]BOP!#REF!,[85]BOP!#REF!</definedName>
    <definedName name="Z_49B0A4BC_963B_11D1_BFD1_00A02466B680_.wvu.Rows" localSheetId="6" hidden="1">[85]BOP!$A$36:$IV$36,[85]BOP!$A$44:$IV$44,[85]BOP!$A$59:$IV$59,[85]BOP!#REF!,[85]BOP!#REF!,[85]BOP!$A$79:$IV$79,[85]BOP!$A$81:$IV$88,[85]BOP!#REF!,[85]BOP!#REF!</definedName>
    <definedName name="Z_49B0A4BC_963B_11D1_BFD1_00A02466B680_.wvu.Rows" localSheetId="7" hidden="1">[85]BOP!$A$36:$IV$36,[85]BOP!$A$44:$IV$44,[85]BOP!$A$59:$IV$59,[85]BOP!#REF!,[85]BOP!#REF!,[85]BOP!$A$79:$IV$79,[85]BOP!$A$81:$IV$88,[85]BOP!#REF!,[85]BOP!#REF!</definedName>
    <definedName name="Z_49B0A4BC_963B_11D1_BFD1_00A02466B680_.wvu.Rows" localSheetId="8" hidden="1">[85]BOP!$A$36:$IV$36,[85]BOP!$A$44:$IV$44,[85]BOP!$A$59:$IV$59,[85]BOP!#REF!,[85]BOP!#REF!,[85]BOP!$A$79:$IV$79,[85]BOP!$A$81:$IV$88,[85]BOP!#REF!,[85]BOP!#REF!</definedName>
    <definedName name="Z_49B0A4BC_963B_11D1_BFD1_00A02466B680_.wvu.Rows" localSheetId="11" hidden="1">[85]BOP!$A$36:$IV$36,[85]BOP!$A$44:$IV$44,[85]BOP!$A$59:$IV$59,[85]BOP!#REF!,[85]BOP!#REF!,[85]BOP!$A$79:$IV$79,[85]BOP!$A$81:$IV$88,[85]BOP!#REF!,[85]BOP!#REF!</definedName>
    <definedName name="Z_49B0A4BC_963B_11D1_BFD1_00A02466B680_.wvu.Rows" localSheetId="12" hidden="1">[85]BOP!$A$36:$IV$36,[85]BOP!$A$44:$IV$44,[85]BOP!$A$59:$IV$59,[85]BOP!#REF!,[85]BOP!#REF!,[85]BOP!$A$79:$IV$79,[85]BOP!$A$81:$IV$88,[85]BOP!#REF!,[85]BOP!#REF!</definedName>
    <definedName name="Z_49B0A4BC_963B_11D1_BFD1_00A02466B680_.wvu.Rows" localSheetId="13" hidden="1">[85]BOP!$A$36:$IV$36,[85]BOP!$A$44:$IV$44,[85]BOP!$A$59:$IV$59,[85]BOP!#REF!,[85]BOP!#REF!,[85]BOP!$A$79:$IV$79,[85]BOP!$A$81:$IV$88,[85]BOP!#REF!,[85]BOP!#REF!</definedName>
    <definedName name="Z_49B0A4BC_963B_11D1_BFD1_00A02466B680_.wvu.Rows" localSheetId="14" hidden="1">[85]BOP!$A$36:$IV$36,[85]BOP!$A$44:$IV$44,[85]BOP!$A$59:$IV$59,[85]BOP!#REF!,[85]BOP!#REF!,[85]BOP!$A$79:$IV$79,[85]BOP!$A$81:$IV$88,[85]BOP!#REF!,[85]BOP!#REF!</definedName>
    <definedName name="Z_49B0A4BC_963B_11D1_BFD1_00A02466B680_.wvu.Rows" localSheetId="15" hidden="1">[85]BOP!$A$36:$IV$36,[85]BOP!$A$44:$IV$44,[85]BOP!$A$59:$IV$59,[85]BOP!#REF!,[85]BOP!#REF!,[85]BOP!$A$79:$IV$79,[85]BOP!$A$81:$IV$88,[85]BOP!#REF!,[85]BOP!#REF!</definedName>
    <definedName name="Z_49B0A4BC_963B_11D1_BFD1_00A02466B680_.wvu.Rows" localSheetId="19" hidden="1">[85]BOP!$A$36:$IV$36,[85]BOP!$A$44:$IV$44,[85]BOP!$A$59:$IV$59,[85]BOP!#REF!,[85]BOP!#REF!,[85]BOP!$A$79:$IV$79,[85]BOP!$A$81:$IV$88,[85]BOP!#REF!,[85]BOP!#REF!</definedName>
    <definedName name="Z_49B0A4BC_963B_11D1_BFD1_00A02466B680_.wvu.Rows" localSheetId="20" hidden="1">[85]BOP!$A$36:$IV$36,[85]BOP!$A$44:$IV$44,[85]BOP!$A$59:$IV$59,[85]BOP!#REF!,[85]BOP!#REF!,[85]BOP!$A$79:$IV$79,[85]BOP!$A$81:$IV$88,[85]BOP!#REF!,[85]BOP!#REF!</definedName>
    <definedName name="Z_49B0A4BC_963B_11D1_BFD1_00A02466B680_.wvu.Rows" localSheetId="21" hidden="1">[85]BOP!$A$36:$IV$36,[85]BOP!$A$44:$IV$44,[85]BOP!$A$59:$IV$59,[85]BOP!#REF!,[85]BOP!#REF!,[85]BOP!$A$79:$IV$79,[85]BOP!$A$81:$IV$88,[85]BOP!#REF!,[85]BOP!#REF!</definedName>
    <definedName name="Z_49B0A4BC_963B_11D1_BFD1_00A02466B680_.wvu.Rows" localSheetId="24" hidden="1">[85]BOP!$A$36:$IV$36,[85]BOP!$A$44:$IV$44,[85]BOP!$A$59:$IV$59,[85]BOP!#REF!,[85]BOP!#REF!,[85]BOP!$A$79:$IV$79,[85]BOP!$A$81:$IV$88,[85]BOP!#REF!,[85]BOP!#REF!</definedName>
    <definedName name="Z_49B0A4BC_963B_11D1_BFD1_00A02466B680_.wvu.Rows" localSheetId="25" hidden="1">[85]BOP!$A$36:$IV$36,[85]BOP!$A$44:$IV$44,[85]BOP!$A$59:$IV$59,[85]BOP!#REF!,[85]BOP!#REF!,[85]BOP!$A$79:$IV$79,[85]BOP!$A$81:$IV$88,[85]BOP!#REF!,[85]BOP!#REF!</definedName>
    <definedName name="Z_49B0A4BC_963B_11D1_BFD1_00A02466B680_.wvu.Rows" localSheetId="26" hidden="1">[85]BOP!$A$36:$IV$36,[85]BOP!$A$44:$IV$44,[85]BOP!$A$59:$IV$59,[85]BOP!#REF!,[85]BOP!#REF!,[85]BOP!$A$79:$IV$79,[85]BOP!$A$81:$IV$88,[85]BOP!#REF!,[85]BOP!#REF!</definedName>
    <definedName name="Z_49B0A4BC_963B_11D1_BFD1_00A02466B680_.wvu.Rows" hidden="1">[85]BOP!$A$36:$IV$36,[85]BOP!$A$44:$IV$44,[85]BOP!$A$59:$IV$59,[85]BOP!#REF!,[85]BOP!#REF!,[85]BOP!$A$79:$IV$79,[85]BOP!$A$81:$IV$88,[85]BOP!#REF!,[85]BOP!#REF!</definedName>
    <definedName name="Z_49B0A4BD_963B_11D1_BFD1_00A02466B680_.wvu.Rows" localSheetId="6" hidden="1">[85]BOP!$A$36:$IV$36,[85]BOP!$A$44:$IV$44,[85]BOP!$A$59:$IV$59,[85]BOP!#REF!,[85]BOP!#REF!,[85]BOP!$A$79:$IV$79</definedName>
    <definedName name="Z_49B0A4BD_963B_11D1_BFD1_00A02466B680_.wvu.Rows" localSheetId="7" hidden="1">[85]BOP!$A$36:$IV$36,[85]BOP!$A$44:$IV$44,[85]BOP!$A$59:$IV$59,[85]BOP!#REF!,[85]BOP!#REF!,[85]BOP!$A$79:$IV$79</definedName>
    <definedName name="Z_49B0A4BD_963B_11D1_BFD1_00A02466B680_.wvu.Rows" localSheetId="8" hidden="1">[85]BOP!$A$36:$IV$36,[85]BOP!$A$44:$IV$44,[85]BOP!$A$59:$IV$59,[85]BOP!#REF!,[85]BOP!#REF!,[85]BOP!$A$79:$IV$79</definedName>
    <definedName name="Z_49B0A4BD_963B_11D1_BFD1_00A02466B680_.wvu.Rows" localSheetId="11" hidden="1">[85]BOP!$A$36:$IV$36,[85]BOP!$A$44:$IV$44,[85]BOP!$A$59:$IV$59,[85]BOP!#REF!,[85]BOP!#REF!,[85]BOP!$A$79:$IV$79</definedName>
    <definedName name="Z_49B0A4BD_963B_11D1_BFD1_00A02466B680_.wvu.Rows" localSheetId="12" hidden="1">[85]BOP!$A$36:$IV$36,[85]BOP!$A$44:$IV$44,[85]BOP!$A$59:$IV$59,[85]BOP!#REF!,[85]BOP!#REF!,[85]BOP!$A$79:$IV$79</definedName>
    <definedName name="Z_49B0A4BD_963B_11D1_BFD1_00A02466B680_.wvu.Rows" localSheetId="13" hidden="1">[85]BOP!$A$36:$IV$36,[85]BOP!$A$44:$IV$44,[85]BOP!$A$59:$IV$59,[85]BOP!#REF!,[85]BOP!#REF!,[85]BOP!$A$79:$IV$79</definedName>
    <definedName name="Z_49B0A4BD_963B_11D1_BFD1_00A02466B680_.wvu.Rows" localSheetId="14" hidden="1">[85]BOP!$A$36:$IV$36,[85]BOP!$A$44:$IV$44,[85]BOP!$A$59:$IV$59,[85]BOP!#REF!,[85]BOP!#REF!,[85]BOP!$A$79:$IV$79</definedName>
    <definedName name="Z_49B0A4BD_963B_11D1_BFD1_00A02466B680_.wvu.Rows" localSheetId="15" hidden="1">[85]BOP!$A$36:$IV$36,[85]BOP!$A$44:$IV$44,[85]BOP!$A$59:$IV$59,[85]BOP!#REF!,[85]BOP!#REF!,[85]BOP!$A$79:$IV$79</definedName>
    <definedName name="Z_49B0A4BD_963B_11D1_BFD1_00A02466B680_.wvu.Rows" localSheetId="19" hidden="1">[85]BOP!$A$36:$IV$36,[85]BOP!$A$44:$IV$44,[85]BOP!$A$59:$IV$59,[85]BOP!#REF!,[85]BOP!#REF!,[85]BOP!$A$79:$IV$79</definedName>
    <definedName name="Z_49B0A4BD_963B_11D1_BFD1_00A02466B680_.wvu.Rows" localSheetId="20" hidden="1">[85]BOP!$A$36:$IV$36,[85]BOP!$A$44:$IV$44,[85]BOP!$A$59:$IV$59,[85]BOP!#REF!,[85]BOP!#REF!,[85]BOP!$A$79:$IV$79</definedName>
    <definedName name="Z_49B0A4BD_963B_11D1_BFD1_00A02466B680_.wvu.Rows" localSheetId="21" hidden="1">[85]BOP!$A$36:$IV$36,[85]BOP!$A$44:$IV$44,[85]BOP!$A$59:$IV$59,[85]BOP!#REF!,[85]BOP!#REF!,[85]BOP!$A$79:$IV$79</definedName>
    <definedName name="Z_49B0A4BD_963B_11D1_BFD1_00A02466B680_.wvu.Rows" localSheetId="24" hidden="1">[85]BOP!$A$36:$IV$36,[85]BOP!$A$44:$IV$44,[85]BOP!$A$59:$IV$59,[85]BOP!#REF!,[85]BOP!#REF!,[85]BOP!$A$79:$IV$79</definedName>
    <definedName name="Z_49B0A4BD_963B_11D1_BFD1_00A02466B680_.wvu.Rows" localSheetId="25" hidden="1">[85]BOP!$A$36:$IV$36,[85]BOP!$A$44:$IV$44,[85]BOP!$A$59:$IV$59,[85]BOP!#REF!,[85]BOP!#REF!,[85]BOP!$A$79:$IV$79</definedName>
    <definedName name="Z_49B0A4BD_963B_11D1_BFD1_00A02466B680_.wvu.Rows" localSheetId="26" hidden="1">[85]BOP!$A$36:$IV$36,[85]BOP!$A$44:$IV$44,[85]BOP!$A$59:$IV$59,[85]BOP!#REF!,[85]BOP!#REF!,[85]BOP!$A$79:$IV$79</definedName>
    <definedName name="Z_49B0A4BD_963B_11D1_BFD1_00A02466B680_.wvu.Rows" hidden="1">[85]BOP!$A$36:$IV$36,[85]BOP!$A$44:$IV$44,[85]BOP!$A$59:$IV$59,[85]BOP!#REF!,[85]BOP!#REF!,[85]BOP!$A$79:$IV$79</definedName>
    <definedName name="Z_5F3A46A2_1A22_4FA5_A3C5_1DEBD8BB3B53_.wvu.Cols" localSheetId="6" hidden="1">#REF!</definedName>
    <definedName name="Z_5F3A46A2_1A22_4FA5_A3C5_1DEBD8BB3B53_.wvu.Cols" localSheetId="7" hidden="1">#REF!</definedName>
    <definedName name="Z_5F3A46A2_1A22_4FA5_A3C5_1DEBD8BB3B53_.wvu.Cols" localSheetId="8" hidden="1">#REF!</definedName>
    <definedName name="Z_5F3A46A2_1A22_4FA5_A3C5_1DEBD8BB3B53_.wvu.Cols" localSheetId="11" hidden="1">#REF!</definedName>
    <definedName name="Z_5F3A46A2_1A22_4FA5_A3C5_1DEBD8BB3B53_.wvu.Cols" localSheetId="12" hidden="1">#REF!</definedName>
    <definedName name="Z_5F3A46A2_1A22_4FA5_A3C5_1DEBD8BB3B53_.wvu.Cols" localSheetId="13" hidden="1">#REF!</definedName>
    <definedName name="Z_5F3A46A2_1A22_4FA5_A3C5_1DEBD8BB3B53_.wvu.Cols" localSheetId="14" hidden="1">#REF!</definedName>
    <definedName name="Z_5F3A46A2_1A22_4FA5_A3C5_1DEBD8BB3B53_.wvu.Cols" localSheetId="15" hidden="1">#REF!</definedName>
    <definedName name="Z_5F3A46A2_1A22_4FA5_A3C5_1DEBD8BB3B53_.wvu.Cols" localSheetId="19" hidden="1">#REF!</definedName>
    <definedName name="Z_5F3A46A2_1A22_4FA5_A3C5_1DEBD8BB3B53_.wvu.Cols" localSheetId="20" hidden="1">#REF!</definedName>
    <definedName name="Z_5F3A46A2_1A22_4FA5_A3C5_1DEBD8BB3B53_.wvu.Cols" localSheetId="21" hidden="1">#REF!</definedName>
    <definedName name="Z_5F3A46A2_1A22_4FA5_A3C5_1DEBD8BB3B53_.wvu.Cols" localSheetId="22" hidden="1">#REF!</definedName>
    <definedName name="Z_5F3A46A2_1A22_4FA5_A3C5_1DEBD8BB3B53_.wvu.Cols" localSheetId="24" hidden="1">#REF!</definedName>
    <definedName name="Z_5F3A46A2_1A22_4FA5_A3C5_1DEBD8BB3B53_.wvu.Cols" localSheetId="25" hidden="1">#REF!</definedName>
    <definedName name="Z_5F3A46A2_1A22_4FA5_A3C5_1DEBD8BB3B53_.wvu.Cols" localSheetId="26" hidden="1">#REF!</definedName>
    <definedName name="Z_5F3A46A2_1A22_4FA5_A3C5_1DEBD8BB3B53_.wvu.Cols" hidden="1">#REF!</definedName>
    <definedName name="Z_5F3A46A2_1A22_4FA5_A3C5_1DEBD8BB3B53_.wvu.PrintArea" localSheetId="6" hidden="1">#REF!</definedName>
    <definedName name="Z_5F3A46A2_1A22_4FA5_A3C5_1DEBD8BB3B53_.wvu.PrintArea" localSheetId="7" hidden="1">#REF!</definedName>
    <definedName name="Z_5F3A46A2_1A22_4FA5_A3C5_1DEBD8BB3B53_.wvu.PrintArea" localSheetId="8" hidden="1">#REF!</definedName>
    <definedName name="Z_5F3A46A2_1A22_4FA5_A3C5_1DEBD8BB3B53_.wvu.PrintArea" localSheetId="11" hidden="1">#REF!</definedName>
    <definedName name="Z_5F3A46A2_1A22_4FA5_A3C5_1DEBD8BB3B53_.wvu.PrintArea" localSheetId="12" hidden="1">#REF!</definedName>
    <definedName name="Z_5F3A46A2_1A22_4FA5_A3C5_1DEBD8BB3B53_.wvu.PrintArea" localSheetId="13" hidden="1">#REF!</definedName>
    <definedName name="Z_5F3A46A2_1A22_4FA5_A3C5_1DEBD8BB3B53_.wvu.PrintArea" localSheetId="14" hidden="1">#REF!</definedName>
    <definedName name="Z_5F3A46A2_1A22_4FA5_A3C5_1DEBD8BB3B53_.wvu.PrintArea" localSheetId="15" hidden="1">#REF!</definedName>
    <definedName name="Z_5F3A46A2_1A22_4FA5_A3C5_1DEBD8BB3B53_.wvu.PrintArea" localSheetId="19" hidden="1">#REF!</definedName>
    <definedName name="Z_5F3A46A2_1A22_4FA5_A3C5_1DEBD8BB3B53_.wvu.PrintArea" localSheetId="20" hidden="1">#REF!</definedName>
    <definedName name="Z_5F3A46A2_1A22_4FA5_A3C5_1DEBD8BB3B53_.wvu.PrintArea" localSheetId="21" hidden="1">#REF!</definedName>
    <definedName name="Z_5F3A46A2_1A22_4FA5_A3C5_1DEBD8BB3B53_.wvu.PrintArea" localSheetId="22" hidden="1">#REF!</definedName>
    <definedName name="Z_5F3A46A2_1A22_4FA5_A3C5_1DEBD8BB3B53_.wvu.PrintArea" localSheetId="24" hidden="1">#REF!</definedName>
    <definedName name="Z_5F3A46A2_1A22_4FA5_A3C5_1DEBD8BB3B53_.wvu.PrintArea" localSheetId="25" hidden="1">#REF!</definedName>
    <definedName name="Z_5F3A46A2_1A22_4FA5_A3C5_1DEBD8BB3B53_.wvu.PrintArea" localSheetId="26" hidden="1">#REF!</definedName>
    <definedName name="Z_5F3A46A2_1A22_4FA5_A3C5_1DEBD8BB3B53_.wvu.PrintArea" hidden="1">#REF!</definedName>
    <definedName name="Z_5F3A46A2_1A22_4FA5_A3C5_1DEBD8BB3B53_.wvu.PrintTitles" localSheetId="6" hidden="1">#REF!</definedName>
    <definedName name="Z_5F3A46A2_1A22_4FA5_A3C5_1DEBD8BB3B53_.wvu.PrintTitles" localSheetId="7" hidden="1">#REF!</definedName>
    <definedName name="Z_5F3A46A2_1A22_4FA5_A3C5_1DEBD8BB3B53_.wvu.PrintTitles" localSheetId="8" hidden="1">#REF!</definedName>
    <definedName name="Z_5F3A46A2_1A22_4FA5_A3C5_1DEBD8BB3B53_.wvu.PrintTitles" localSheetId="11" hidden="1">#REF!</definedName>
    <definedName name="Z_5F3A46A2_1A22_4FA5_A3C5_1DEBD8BB3B53_.wvu.PrintTitles" localSheetId="12" hidden="1">#REF!</definedName>
    <definedName name="Z_5F3A46A2_1A22_4FA5_A3C5_1DEBD8BB3B53_.wvu.PrintTitles" localSheetId="13" hidden="1">#REF!</definedName>
    <definedName name="Z_5F3A46A2_1A22_4FA5_A3C5_1DEBD8BB3B53_.wvu.PrintTitles" localSheetId="14" hidden="1">#REF!</definedName>
    <definedName name="Z_5F3A46A2_1A22_4FA5_A3C5_1DEBD8BB3B53_.wvu.PrintTitles" localSheetId="15" hidden="1">#REF!</definedName>
    <definedName name="Z_5F3A46A2_1A22_4FA5_A3C5_1DEBD8BB3B53_.wvu.PrintTitles" localSheetId="19" hidden="1">#REF!</definedName>
    <definedName name="Z_5F3A46A2_1A22_4FA5_A3C5_1DEBD8BB3B53_.wvu.PrintTitles" localSheetId="20" hidden="1">#REF!</definedName>
    <definedName name="Z_5F3A46A2_1A22_4FA5_A3C5_1DEBD8BB3B53_.wvu.PrintTitles" localSheetId="21" hidden="1">#REF!</definedName>
    <definedName name="Z_5F3A46A2_1A22_4FA5_A3C5_1DEBD8BB3B53_.wvu.PrintTitles" localSheetId="22" hidden="1">#REF!</definedName>
    <definedName name="Z_5F3A46A2_1A22_4FA5_A3C5_1DEBD8BB3B53_.wvu.PrintTitles" localSheetId="24" hidden="1">#REF!</definedName>
    <definedName name="Z_5F3A46A2_1A22_4FA5_A3C5_1DEBD8BB3B53_.wvu.PrintTitles" localSheetId="25" hidden="1">#REF!</definedName>
    <definedName name="Z_5F3A46A2_1A22_4FA5_A3C5_1DEBD8BB3B53_.wvu.PrintTitles" localSheetId="26" hidden="1">#REF!</definedName>
    <definedName name="Z_5F3A46A2_1A22_4FA5_A3C5_1DEBD8BB3B53_.wvu.PrintTitles" hidden="1">#REF!</definedName>
    <definedName name="Z_5F3A46A2_1A22_4FA5_A3C5_1DEBD8BB3B53_.wvu.Rows" localSheetId="6" hidden="1">#REF!</definedName>
    <definedName name="Z_5F3A46A2_1A22_4FA5_A3C5_1DEBD8BB3B53_.wvu.Rows" localSheetId="7" hidden="1">#REF!</definedName>
    <definedName name="Z_5F3A46A2_1A22_4FA5_A3C5_1DEBD8BB3B53_.wvu.Rows" localSheetId="8" hidden="1">#REF!</definedName>
    <definedName name="Z_5F3A46A2_1A22_4FA5_A3C5_1DEBD8BB3B53_.wvu.Rows" localSheetId="11" hidden="1">#REF!</definedName>
    <definedName name="Z_5F3A46A2_1A22_4FA5_A3C5_1DEBD8BB3B53_.wvu.Rows" localSheetId="12" hidden="1">#REF!</definedName>
    <definedName name="Z_5F3A46A2_1A22_4FA5_A3C5_1DEBD8BB3B53_.wvu.Rows" localSheetId="13" hidden="1">#REF!</definedName>
    <definedName name="Z_5F3A46A2_1A22_4FA5_A3C5_1DEBD8BB3B53_.wvu.Rows" localSheetId="14" hidden="1">#REF!</definedName>
    <definedName name="Z_5F3A46A2_1A22_4FA5_A3C5_1DEBD8BB3B53_.wvu.Rows" localSheetId="15" hidden="1">#REF!</definedName>
    <definedName name="Z_5F3A46A2_1A22_4FA5_A3C5_1DEBD8BB3B53_.wvu.Rows" localSheetId="19" hidden="1">#REF!</definedName>
    <definedName name="Z_5F3A46A2_1A22_4FA5_A3C5_1DEBD8BB3B53_.wvu.Rows" localSheetId="20" hidden="1">#REF!</definedName>
    <definedName name="Z_5F3A46A2_1A22_4FA5_A3C5_1DEBD8BB3B53_.wvu.Rows" localSheetId="21" hidden="1">#REF!</definedName>
    <definedName name="Z_5F3A46A2_1A22_4FA5_A3C5_1DEBD8BB3B53_.wvu.Rows" localSheetId="22" hidden="1">#REF!</definedName>
    <definedName name="Z_5F3A46A2_1A22_4FA5_A3C5_1DEBD8BB3B53_.wvu.Rows" localSheetId="24" hidden="1">#REF!</definedName>
    <definedName name="Z_5F3A46A2_1A22_4FA5_A3C5_1DEBD8BB3B53_.wvu.Rows" localSheetId="25" hidden="1">#REF!</definedName>
    <definedName name="Z_5F3A46A2_1A22_4FA5_A3C5_1DEBD8BB3B53_.wvu.Rows" localSheetId="26" hidden="1">#REF!</definedName>
    <definedName name="Z_5F3A46A2_1A22_4FA5_A3C5_1DEBD8BB3B53_.wvu.Rows" hidden="1">#REF!</definedName>
    <definedName name="Z_65976840_70A2_11D2_BFD1_C1F7123CE332_.wvu.PrintTitles" hidden="1">[102]SUMMARY!$B$1:$D$65536,[102]SUMMARY!$A$3:$IV$5</definedName>
    <definedName name="Z_95224721_0485_11D4_BFD1_00508B5F4DA4_.wvu.Cols" localSheetId="6" hidden="1">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19" hidden="1">#REF!</definedName>
    <definedName name="Z_95224721_0485_11D4_BFD1_00508B5F4DA4_.wvu.Cols" localSheetId="20" hidden="1">#REF!</definedName>
    <definedName name="Z_95224721_0485_11D4_BFD1_00508B5F4DA4_.wvu.Cols" localSheetId="21" hidden="1">#REF!</definedName>
    <definedName name="Z_95224721_0485_11D4_BFD1_00508B5F4DA4_.wvu.Cols" localSheetId="22" hidden="1">#REF!</definedName>
    <definedName name="Z_95224721_0485_11D4_BFD1_00508B5F4DA4_.wvu.Cols" localSheetId="24" hidden="1">#REF!</definedName>
    <definedName name="Z_95224721_0485_11D4_BFD1_00508B5F4DA4_.wvu.Cols" localSheetId="25" hidden="1">#REF!</definedName>
    <definedName name="Z_95224721_0485_11D4_BFD1_00508B5F4DA4_.wvu.Cols" localSheetId="26" hidden="1">#REF!</definedName>
    <definedName name="Z_95224721_0485_11D4_BFD1_00508B5F4DA4_.wvu.Cols" hidden="1">#REF!</definedName>
    <definedName name="Z_9E0C48F8_FFCC_11D1_98BA_00C04FC96ABD_.wvu.Rows" localSheetId="6" hidden="1">[85]BOP!$A$36:$IV$36,[85]BOP!$A$44:$IV$44,[85]BOP!$A$59:$IV$59,[85]BOP!#REF!,[85]BOP!#REF!,[85]BOP!$A$81:$IV$88</definedName>
    <definedName name="Z_9E0C48F8_FFCC_11D1_98BA_00C04FC96ABD_.wvu.Rows" localSheetId="7" hidden="1">[85]BOP!$A$36:$IV$36,[85]BOP!$A$44:$IV$44,[85]BOP!$A$59:$IV$59,[85]BOP!#REF!,[85]BOP!#REF!,[85]BOP!$A$81:$IV$88</definedName>
    <definedName name="Z_9E0C48F8_FFCC_11D1_98BA_00C04FC96ABD_.wvu.Rows" localSheetId="8" hidden="1">[85]BOP!$A$36:$IV$36,[85]BOP!$A$44:$IV$44,[85]BOP!$A$59:$IV$59,[85]BOP!#REF!,[85]BOP!#REF!,[85]BOP!$A$81:$IV$88</definedName>
    <definedName name="Z_9E0C48F8_FFCC_11D1_98BA_00C04FC96ABD_.wvu.Rows" localSheetId="11" hidden="1">[85]BOP!$A$36:$IV$36,[85]BOP!$A$44:$IV$44,[85]BOP!$A$59:$IV$59,[85]BOP!#REF!,[85]BOP!#REF!,[85]BOP!$A$81:$IV$88</definedName>
    <definedName name="Z_9E0C48F8_FFCC_11D1_98BA_00C04FC96ABD_.wvu.Rows" localSheetId="12" hidden="1">[85]BOP!$A$36:$IV$36,[85]BOP!$A$44:$IV$44,[85]BOP!$A$59:$IV$59,[85]BOP!#REF!,[85]BOP!#REF!,[85]BOP!$A$81:$IV$88</definedName>
    <definedName name="Z_9E0C48F8_FFCC_11D1_98BA_00C04FC96ABD_.wvu.Rows" localSheetId="13" hidden="1">[85]BOP!$A$36:$IV$36,[85]BOP!$A$44:$IV$44,[85]BOP!$A$59:$IV$59,[85]BOP!#REF!,[85]BOP!#REF!,[85]BOP!$A$81:$IV$88</definedName>
    <definedName name="Z_9E0C48F8_FFCC_11D1_98BA_00C04FC96ABD_.wvu.Rows" localSheetId="14" hidden="1">[85]BOP!$A$36:$IV$36,[85]BOP!$A$44:$IV$44,[85]BOP!$A$59:$IV$59,[85]BOP!#REF!,[85]BOP!#REF!,[85]BOP!$A$81:$IV$88</definedName>
    <definedName name="Z_9E0C48F8_FFCC_11D1_98BA_00C04FC96ABD_.wvu.Rows" localSheetId="15" hidden="1">[85]BOP!$A$36:$IV$36,[85]BOP!$A$44:$IV$44,[85]BOP!$A$59:$IV$59,[85]BOP!#REF!,[85]BOP!#REF!,[85]BOP!$A$81:$IV$88</definedName>
    <definedName name="Z_9E0C48F8_FFCC_11D1_98BA_00C04FC96ABD_.wvu.Rows" localSheetId="19" hidden="1">[85]BOP!$A$36:$IV$36,[85]BOP!$A$44:$IV$44,[85]BOP!$A$59:$IV$59,[85]BOP!#REF!,[85]BOP!#REF!,[85]BOP!$A$81:$IV$88</definedName>
    <definedName name="Z_9E0C48F8_FFCC_11D1_98BA_00C04FC96ABD_.wvu.Rows" localSheetId="20" hidden="1">[85]BOP!$A$36:$IV$36,[85]BOP!$A$44:$IV$44,[85]BOP!$A$59:$IV$59,[85]BOP!#REF!,[85]BOP!#REF!,[85]BOP!$A$81:$IV$88</definedName>
    <definedName name="Z_9E0C48F8_FFCC_11D1_98BA_00C04FC96ABD_.wvu.Rows" localSheetId="21" hidden="1">[85]BOP!$A$36:$IV$36,[85]BOP!$A$44:$IV$44,[85]BOP!$A$59:$IV$59,[85]BOP!#REF!,[85]BOP!#REF!,[85]BOP!$A$81:$IV$88</definedName>
    <definedName name="Z_9E0C48F8_FFCC_11D1_98BA_00C04FC96ABD_.wvu.Rows" localSheetId="24" hidden="1">[85]BOP!$A$36:$IV$36,[85]BOP!$A$44:$IV$44,[85]BOP!$A$59:$IV$59,[85]BOP!#REF!,[85]BOP!#REF!,[85]BOP!$A$81:$IV$88</definedName>
    <definedName name="Z_9E0C48F8_FFCC_11D1_98BA_00C04FC96ABD_.wvu.Rows" localSheetId="25" hidden="1">[85]BOP!$A$36:$IV$36,[85]BOP!$A$44:$IV$44,[85]BOP!$A$59:$IV$59,[85]BOP!#REF!,[85]BOP!#REF!,[85]BOP!$A$81:$IV$88</definedName>
    <definedName name="Z_9E0C48F8_FFCC_11D1_98BA_00C04FC96ABD_.wvu.Rows" localSheetId="26" hidden="1">[85]BOP!$A$36:$IV$36,[85]BOP!$A$44:$IV$44,[85]BOP!$A$59:$IV$59,[85]BOP!#REF!,[85]BOP!#REF!,[85]BOP!$A$81:$IV$88</definedName>
    <definedName name="Z_9E0C48F8_FFCC_11D1_98BA_00C04FC96ABD_.wvu.Rows" hidden="1">[85]BOP!$A$36:$IV$36,[85]BOP!$A$44:$IV$44,[85]BOP!$A$59:$IV$59,[85]BOP!#REF!,[85]BOP!#REF!,[85]BOP!$A$81:$IV$88</definedName>
    <definedName name="Z_9E0C48F9_FFCC_11D1_98BA_00C04FC96ABD_.wvu.Rows" localSheetId="6" hidden="1">[85]BOP!$A$36:$IV$36,[85]BOP!$A$44:$IV$44,[85]BOP!$A$59:$IV$59,[85]BOP!#REF!,[85]BOP!#REF!,[85]BOP!$A$81:$IV$88</definedName>
    <definedName name="Z_9E0C48F9_FFCC_11D1_98BA_00C04FC96ABD_.wvu.Rows" localSheetId="7" hidden="1">[85]BOP!$A$36:$IV$36,[85]BOP!$A$44:$IV$44,[85]BOP!$A$59:$IV$59,[85]BOP!#REF!,[85]BOP!#REF!,[85]BOP!$A$81:$IV$88</definedName>
    <definedName name="Z_9E0C48F9_FFCC_11D1_98BA_00C04FC96ABD_.wvu.Rows" localSheetId="8" hidden="1">[85]BOP!$A$36:$IV$36,[85]BOP!$A$44:$IV$44,[85]BOP!$A$59:$IV$59,[85]BOP!#REF!,[85]BOP!#REF!,[85]BOP!$A$81:$IV$88</definedName>
    <definedName name="Z_9E0C48F9_FFCC_11D1_98BA_00C04FC96ABD_.wvu.Rows" localSheetId="11" hidden="1">[85]BOP!$A$36:$IV$36,[85]BOP!$A$44:$IV$44,[85]BOP!$A$59:$IV$59,[85]BOP!#REF!,[85]BOP!#REF!,[85]BOP!$A$81:$IV$88</definedName>
    <definedName name="Z_9E0C48F9_FFCC_11D1_98BA_00C04FC96ABD_.wvu.Rows" localSheetId="12" hidden="1">[85]BOP!$A$36:$IV$36,[85]BOP!$A$44:$IV$44,[85]BOP!$A$59:$IV$59,[85]BOP!#REF!,[85]BOP!#REF!,[85]BOP!$A$81:$IV$88</definedName>
    <definedName name="Z_9E0C48F9_FFCC_11D1_98BA_00C04FC96ABD_.wvu.Rows" localSheetId="13" hidden="1">[85]BOP!$A$36:$IV$36,[85]BOP!$A$44:$IV$44,[85]BOP!$A$59:$IV$59,[85]BOP!#REF!,[85]BOP!#REF!,[85]BOP!$A$81:$IV$88</definedName>
    <definedName name="Z_9E0C48F9_FFCC_11D1_98BA_00C04FC96ABD_.wvu.Rows" localSheetId="14" hidden="1">[85]BOP!$A$36:$IV$36,[85]BOP!$A$44:$IV$44,[85]BOP!$A$59:$IV$59,[85]BOP!#REF!,[85]BOP!#REF!,[85]BOP!$A$81:$IV$88</definedName>
    <definedName name="Z_9E0C48F9_FFCC_11D1_98BA_00C04FC96ABD_.wvu.Rows" localSheetId="15" hidden="1">[85]BOP!$A$36:$IV$36,[85]BOP!$A$44:$IV$44,[85]BOP!$A$59:$IV$59,[85]BOP!#REF!,[85]BOP!#REF!,[85]BOP!$A$81:$IV$88</definedName>
    <definedName name="Z_9E0C48F9_FFCC_11D1_98BA_00C04FC96ABD_.wvu.Rows" localSheetId="19" hidden="1">[85]BOP!$A$36:$IV$36,[85]BOP!$A$44:$IV$44,[85]BOP!$A$59:$IV$59,[85]BOP!#REF!,[85]BOP!#REF!,[85]BOP!$A$81:$IV$88</definedName>
    <definedName name="Z_9E0C48F9_FFCC_11D1_98BA_00C04FC96ABD_.wvu.Rows" localSheetId="20" hidden="1">[85]BOP!$A$36:$IV$36,[85]BOP!$A$44:$IV$44,[85]BOP!$A$59:$IV$59,[85]BOP!#REF!,[85]BOP!#REF!,[85]BOP!$A$81:$IV$88</definedName>
    <definedName name="Z_9E0C48F9_FFCC_11D1_98BA_00C04FC96ABD_.wvu.Rows" localSheetId="21" hidden="1">[85]BOP!$A$36:$IV$36,[85]BOP!$A$44:$IV$44,[85]BOP!$A$59:$IV$59,[85]BOP!#REF!,[85]BOP!#REF!,[85]BOP!$A$81:$IV$88</definedName>
    <definedName name="Z_9E0C48F9_FFCC_11D1_98BA_00C04FC96ABD_.wvu.Rows" localSheetId="24" hidden="1">[85]BOP!$A$36:$IV$36,[85]BOP!$A$44:$IV$44,[85]BOP!$A$59:$IV$59,[85]BOP!#REF!,[85]BOP!#REF!,[85]BOP!$A$81:$IV$88</definedName>
    <definedName name="Z_9E0C48F9_FFCC_11D1_98BA_00C04FC96ABD_.wvu.Rows" localSheetId="25" hidden="1">[85]BOP!$A$36:$IV$36,[85]BOP!$A$44:$IV$44,[85]BOP!$A$59:$IV$59,[85]BOP!#REF!,[85]BOP!#REF!,[85]BOP!$A$81:$IV$88</definedName>
    <definedName name="Z_9E0C48F9_FFCC_11D1_98BA_00C04FC96ABD_.wvu.Rows" localSheetId="26" hidden="1">[85]BOP!$A$36:$IV$36,[85]BOP!$A$44:$IV$44,[85]BOP!$A$59:$IV$59,[85]BOP!#REF!,[85]BOP!#REF!,[85]BOP!$A$81:$IV$88</definedName>
    <definedName name="Z_9E0C48F9_FFCC_11D1_98BA_00C04FC96ABD_.wvu.Rows" hidden="1">[85]BOP!$A$36:$IV$36,[85]BOP!$A$44:$IV$44,[85]BOP!$A$59:$IV$59,[85]BOP!#REF!,[85]BOP!#REF!,[85]BOP!$A$81:$IV$88</definedName>
    <definedName name="Z_9E0C48FA_FFCC_11D1_98BA_00C04FC96ABD_.wvu.Rows" localSheetId="6" hidden="1">[85]BOP!$A$36:$IV$36,[85]BOP!$A$44:$IV$44,[85]BOP!$A$59:$IV$59,[85]BOP!#REF!,[85]BOP!#REF!,[85]BOP!$A$81:$IV$88</definedName>
    <definedName name="Z_9E0C48FA_FFCC_11D1_98BA_00C04FC96ABD_.wvu.Rows" localSheetId="7" hidden="1">[85]BOP!$A$36:$IV$36,[85]BOP!$A$44:$IV$44,[85]BOP!$A$59:$IV$59,[85]BOP!#REF!,[85]BOP!#REF!,[85]BOP!$A$81:$IV$88</definedName>
    <definedName name="Z_9E0C48FA_FFCC_11D1_98BA_00C04FC96ABD_.wvu.Rows" localSheetId="8" hidden="1">[85]BOP!$A$36:$IV$36,[85]BOP!$A$44:$IV$44,[85]BOP!$A$59:$IV$59,[85]BOP!#REF!,[85]BOP!#REF!,[85]BOP!$A$81:$IV$88</definedName>
    <definedName name="Z_9E0C48FA_FFCC_11D1_98BA_00C04FC96ABD_.wvu.Rows" localSheetId="11" hidden="1">[85]BOP!$A$36:$IV$36,[85]BOP!$A$44:$IV$44,[85]BOP!$A$59:$IV$59,[85]BOP!#REF!,[85]BOP!#REF!,[85]BOP!$A$81:$IV$88</definedName>
    <definedName name="Z_9E0C48FA_FFCC_11D1_98BA_00C04FC96ABD_.wvu.Rows" localSheetId="12" hidden="1">[85]BOP!$A$36:$IV$36,[85]BOP!$A$44:$IV$44,[85]BOP!$A$59:$IV$59,[85]BOP!#REF!,[85]BOP!#REF!,[85]BOP!$A$81:$IV$88</definedName>
    <definedName name="Z_9E0C48FA_FFCC_11D1_98BA_00C04FC96ABD_.wvu.Rows" localSheetId="13" hidden="1">[85]BOP!$A$36:$IV$36,[85]BOP!$A$44:$IV$44,[85]BOP!$A$59:$IV$59,[85]BOP!#REF!,[85]BOP!#REF!,[85]BOP!$A$81:$IV$88</definedName>
    <definedName name="Z_9E0C48FA_FFCC_11D1_98BA_00C04FC96ABD_.wvu.Rows" localSheetId="14" hidden="1">[85]BOP!$A$36:$IV$36,[85]BOP!$A$44:$IV$44,[85]BOP!$A$59:$IV$59,[85]BOP!#REF!,[85]BOP!#REF!,[85]BOP!$A$81:$IV$88</definedName>
    <definedName name="Z_9E0C48FA_FFCC_11D1_98BA_00C04FC96ABD_.wvu.Rows" localSheetId="15" hidden="1">[85]BOP!$A$36:$IV$36,[85]BOP!$A$44:$IV$44,[85]BOP!$A$59:$IV$59,[85]BOP!#REF!,[85]BOP!#REF!,[85]BOP!$A$81:$IV$88</definedName>
    <definedName name="Z_9E0C48FA_FFCC_11D1_98BA_00C04FC96ABD_.wvu.Rows" localSheetId="19" hidden="1">[85]BOP!$A$36:$IV$36,[85]BOP!$A$44:$IV$44,[85]BOP!$A$59:$IV$59,[85]BOP!#REF!,[85]BOP!#REF!,[85]BOP!$A$81:$IV$88</definedName>
    <definedName name="Z_9E0C48FA_FFCC_11D1_98BA_00C04FC96ABD_.wvu.Rows" localSheetId="20" hidden="1">[85]BOP!$A$36:$IV$36,[85]BOP!$A$44:$IV$44,[85]BOP!$A$59:$IV$59,[85]BOP!#REF!,[85]BOP!#REF!,[85]BOP!$A$81:$IV$88</definedName>
    <definedName name="Z_9E0C48FA_FFCC_11D1_98BA_00C04FC96ABD_.wvu.Rows" localSheetId="21" hidden="1">[85]BOP!$A$36:$IV$36,[85]BOP!$A$44:$IV$44,[85]BOP!$A$59:$IV$59,[85]BOP!#REF!,[85]BOP!#REF!,[85]BOP!$A$81:$IV$88</definedName>
    <definedName name="Z_9E0C48FA_FFCC_11D1_98BA_00C04FC96ABD_.wvu.Rows" localSheetId="24" hidden="1">[85]BOP!$A$36:$IV$36,[85]BOP!$A$44:$IV$44,[85]BOP!$A$59:$IV$59,[85]BOP!#REF!,[85]BOP!#REF!,[85]BOP!$A$81:$IV$88</definedName>
    <definedName name="Z_9E0C48FA_FFCC_11D1_98BA_00C04FC96ABD_.wvu.Rows" localSheetId="25" hidden="1">[85]BOP!$A$36:$IV$36,[85]BOP!$A$44:$IV$44,[85]BOP!$A$59:$IV$59,[85]BOP!#REF!,[85]BOP!#REF!,[85]BOP!$A$81:$IV$88</definedName>
    <definedName name="Z_9E0C48FA_FFCC_11D1_98BA_00C04FC96ABD_.wvu.Rows" localSheetId="26" hidden="1">[85]BOP!$A$36:$IV$36,[85]BOP!$A$44:$IV$44,[85]BOP!$A$59:$IV$59,[85]BOP!#REF!,[85]BOP!#REF!,[85]BOP!$A$81:$IV$88</definedName>
    <definedName name="Z_9E0C48FA_FFCC_11D1_98BA_00C04FC96ABD_.wvu.Rows" hidden="1">[85]BOP!$A$36:$IV$36,[85]BOP!$A$44:$IV$44,[85]BOP!$A$59:$IV$59,[85]BOP!#REF!,[85]BOP!#REF!,[85]BOP!$A$81:$IV$88</definedName>
    <definedName name="Z_9E0C48FB_FFCC_11D1_98BA_00C04FC96ABD_.wvu.Rows" localSheetId="6" hidden="1">[85]BOP!$A$36:$IV$36,[85]BOP!$A$44:$IV$44,[85]BOP!$A$59:$IV$59,[85]BOP!#REF!,[85]BOP!#REF!,[85]BOP!$A$81:$IV$88</definedName>
    <definedName name="Z_9E0C48FB_FFCC_11D1_98BA_00C04FC96ABD_.wvu.Rows" localSheetId="7" hidden="1">[85]BOP!$A$36:$IV$36,[85]BOP!$A$44:$IV$44,[85]BOP!$A$59:$IV$59,[85]BOP!#REF!,[85]BOP!#REF!,[85]BOP!$A$81:$IV$88</definedName>
    <definedName name="Z_9E0C48FB_FFCC_11D1_98BA_00C04FC96ABD_.wvu.Rows" localSheetId="8" hidden="1">[85]BOP!$A$36:$IV$36,[85]BOP!$A$44:$IV$44,[85]BOP!$A$59:$IV$59,[85]BOP!#REF!,[85]BOP!#REF!,[85]BOP!$A$81:$IV$88</definedName>
    <definedName name="Z_9E0C48FB_FFCC_11D1_98BA_00C04FC96ABD_.wvu.Rows" localSheetId="11" hidden="1">[85]BOP!$A$36:$IV$36,[85]BOP!$A$44:$IV$44,[85]BOP!$A$59:$IV$59,[85]BOP!#REF!,[85]BOP!#REF!,[85]BOP!$A$81:$IV$88</definedName>
    <definedName name="Z_9E0C48FB_FFCC_11D1_98BA_00C04FC96ABD_.wvu.Rows" localSheetId="12" hidden="1">[85]BOP!$A$36:$IV$36,[85]BOP!$A$44:$IV$44,[85]BOP!$A$59:$IV$59,[85]BOP!#REF!,[85]BOP!#REF!,[85]BOP!$A$81:$IV$88</definedName>
    <definedName name="Z_9E0C48FB_FFCC_11D1_98BA_00C04FC96ABD_.wvu.Rows" localSheetId="13" hidden="1">[85]BOP!$A$36:$IV$36,[85]BOP!$A$44:$IV$44,[85]BOP!$A$59:$IV$59,[85]BOP!#REF!,[85]BOP!#REF!,[85]BOP!$A$81:$IV$88</definedName>
    <definedName name="Z_9E0C48FB_FFCC_11D1_98BA_00C04FC96ABD_.wvu.Rows" localSheetId="14" hidden="1">[85]BOP!$A$36:$IV$36,[85]BOP!$A$44:$IV$44,[85]BOP!$A$59:$IV$59,[85]BOP!#REF!,[85]BOP!#REF!,[85]BOP!$A$81:$IV$88</definedName>
    <definedName name="Z_9E0C48FB_FFCC_11D1_98BA_00C04FC96ABD_.wvu.Rows" localSheetId="15" hidden="1">[85]BOP!$A$36:$IV$36,[85]BOP!$A$44:$IV$44,[85]BOP!$A$59:$IV$59,[85]BOP!#REF!,[85]BOP!#REF!,[85]BOP!$A$81:$IV$88</definedName>
    <definedName name="Z_9E0C48FB_FFCC_11D1_98BA_00C04FC96ABD_.wvu.Rows" localSheetId="19" hidden="1">[85]BOP!$A$36:$IV$36,[85]BOP!$A$44:$IV$44,[85]BOP!$A$59:$IV$59,[85]BOP!#REF!,[85]BOP!#REF!,[85]BOP!$A$81:$IV$88</definedName>
    <definedName name="Z_9E0C48FB_FFCC_11D1_98BA_00C04FC96ABD_.wvu.Rows" localSheetId="20" hidden="1">[85]BOP!$A$36:$IV$36,[85]BOP!$A$44:$IV$44,[85]BOP!$A$59:$IV$59,[85]BOP!#REF!,[85]BOP!#REF!,[85]BOP!$A$81:$IV$88</definedName>
    <definedName name="Z_9E0C48FB_FFCC_11D1_98BA_00C04FC96ABD_.wvu.Rows" localSheetId="21" hidden="1">[85]BOP!$A$36:$IV$36,[85]BOP!$A$44:$IV$44,[85]BOP!$A$59:$IV$59,[85]BOP!#REF!,[85]BOP!#REF!,[85]BOP!$A$81:$IV$88</definedName>
    <definedName name="Z_9E0C48FB_FFCC_11D1_98BA_00C04FC96ABD_.wvu.Rows" localSheetId="24" hidden="1">[85]BOP!$A$36:$IV$36,[85]BOP!$A$44:$IV$44,[85]BOP!$A$59:$IV$59,[85]BOP!#REF!,[85]BOP!#REF!,[85]BOP!$A$81:$IV$88</definedName>
    <definedName name="Z_9E0C48FB_FFCC_11D1_98BA_00C04FC96ABD_.wvu.Rows" localSheetId="25" hidden="1">[85]BOP!$A$36:$IV$36,[85]BOP!$A$44:$IV$44,[85]BOP!$A$59:$IV$59,[85]BOP!#REF!,[85]BOP!#REF!,[85]BOP!$A$81:$IV$88</definedName>
    <definedName name="Z_9E0C48FB_FFCC_11D1_98BA_00C04FC96ABD_.wvu.Rows" localSheetId="26" hidden="1">[85]BOP!$A$36:$IV$36,[85]BOP!$A$44:$IV$44,[85]BOP!$A$59:$IV$59,[85]BOP!#REF!,[85]BOP!#REF!,[85]BOP!$A$81:$IV$88</definedName>
    <definedName name="Z_9E0C48FB_FFCC_11D1_98BA_00C04FC96ABD_.wvu.Rows" hidden="1">[85]BOP!$A$36:$IV$36,[85]BOP!$A$44:$IV$44,[85]BOP!$A$59:$IV$59,[85]BOP!#REF!,[85]BOP!#REF!,[85]BOP!$A$81:$IV$88</definedName>
    <definedName name="Z_9E0C48FC_FFCC_11D1_98BA_00C04FC96ABD_.wvu.Rows" localSheetId="6" hidden="1">[85]BOP!$A$36:$IV$36,[85]BOP!$A$44:$IV$44,[85]BOP!$A$59:$IV$59,[85]BOP!#REF!,[85]BOP!#REF!,[85]BOP!$A$79:$IV$79,[85]BOP!$A$81:$IV$88,[85]BOP!#REF!</definedName>
    <definedName name="Z_9E0C48FC_FFCC_11D1_98BA_00C04FC96ABD_.wvu.Rows" localSheetId="7" hidden="1">[85]BOP!$A$36:$IV$36,[85]BOP!$A$44:$IV$44,[85]BOP!$A$59:$IV$59,[85]BOP!#REF!,[85]BOP!#REF!,[85]BOP!$A$79:$IV$79,[85]BOP!$A$81:$IV$88,[85]BOP!#REF!</definedName>
    <definedName name="Z_9E0C48FC_FFCC_11D1_98BA_00C04FC96ABD_.wvu.Rows" localSheetId="8" hidden="1">[85]BOP!$A$36:$IV$36,[85]BOP!$A$44:$IV$44,[85]BOP!$A$59:$IV$59,[85]BOP!#REF!,[85]BOP!#REF!,[85]BOP!$A$79:$IV$79,[85]BOP!$A$81:$IV$88,[85]BOP!#REF!</definedName>
    <definedName name="Z_9E0C48FC_FFCC_11D1_98BA_00C04FC96ABD_.wvu.Rows" localSheetId="11" hidden="1">[85]BOP!$A$36:$IV$36,[85]BOP!$A$44:$IV$44,[85]BOP!$A$59:$IV$59,[85]BOP!#REF!,[85]BOP!#REF!,[85]BOP!$A$79:$IV$79,[85]BOP!$A$81:$IV$88,[85]BOP!#REF!</definedName>
    <definedName name="Z_9E0C48FC_FFCC_11D1_98BA_00C04FC96ABD_.wvu.Rows" localSheetId="12" hidden="1">[85]BOP!$A$36:$IV$36,[85]BOP!$A$44:$IV$44,[85]BOP!$A$59:$IV$59,[85]BOP!#REF!,[85]BOP!#REF!,[85]BOP!$A$79:$IV$79,[85]BOP!$A$81:$IV$88,[85]BOP!#REF!</definedName>
    <definedName name="Z_9E0C48FC_FFCC_11D1_98BA_00C04FC96ABD_.wvu.Rows" localSheetId="13" hidden="1">[85]BOP!$A$36:$IV$36,[85]BOP!$A$44:$IV$44,[85]BOP!$A$59:$IV$59,[85]BOP!#REF!,[85]BOP!#REF!,[85]BOP!$A$79:$IV$79,[85]BOP!$A$81:$IV$88,[85]BOP!#REF!</definedName>
    <definedName name="Z_9E0C48FC_FFCC_11D1_98BA_00C04FC96ABD_.wvu.Rows" localSheetId="14" hidden="1">[85]BOP!$A$36:$IV$36,[85]BOP!$A$44:$IV$44,[85]BOP!$A$59:$IV$59,[85]BOP!#REF!,[85]BOP!#REF!,[85]BOP!$A$79:$IV$79,[85]BOP!$A$81:$IV$88,[85]BOP!#REF!</definedName>
    <definedName name="Z_9E0C48FC_FFCC_11D1_98BA_00C04FC96ABD_.wvu.Rows" localSheetId="15" hidden="1">[85]BOP!$A$36:$IV$36,[85]BOP!$A$44:$IV$44,[85]BOP!$A$59:$IV$59,[85]BOP!#REF!,[85]BOP!#REF!,[85]BOP!$A$79:$IV$79,[85]BOP!$A$81:$IV$88,[85]BOP!#REF!</definedName>
    <definedName name="Z_9E0C48FC_FFCC_11D1_98BA_00C04FC96ABD_.wvu.Rows" localSheetId="19" hidden="1">[85]BOP!$A$36:$IV$36,[85]BOP!$A$44:$IV$44,[85]BOP!$A$59:$IV$59,[85]BOP!#REF!,[85]BOP!#REF!,[85]BOP!$A$79:$IV$79,[85]BOP!$A$81:$IV$88,[85]BOP!#REF!</definedName>
    <definedName name="Z_9E0C48FC_FFCC_11D1_98BA_00C04FC96ABD_.wvu.Rows" localSheetId="20" hidden="1">[85]BOP!$A$36:$IV$36,[85]BOP!$A$44:$IV$44,[85]BOP!$A$59:$IV$59,[85]BOP!#REF!,[85]BOP!#REF!,[85]BOP!$A$79:$IV$79,[85]BOP!$A$81:$IV$88,[85]BOP!#REF!</definedName>
    <definedName name="Z_9E0C48FC_FFCC_11D1_98BA_00C04FC96ABD_.wvu.Rows" localSheetId="21" hidden="1">[85]BOP!$A$36:$IV$36,[85]BOP!$A$44:$IV$44,[85]BOP!$A$59:$IV$59,[85]BOP!#REF!,[85]BOP!#REF!,[85]BOP!$A$79:$IV$79,[85]BOP!$A$81:$IV$88,[85]BOP!#REF!</definedName>
    <definedName name="Z_9E0C48FC_FFCC_11D1_98BA_00C04FC96ABD_.wvu.Rows" localSheetId="24" hidden="1">[85]BOP!$A$36:$IV$36,[85]BOP!$A$44:$IV$44,[85]BOP!$A$59:$IV$59,[85]BOP!#REF!,[85]BOP!#REF!,[85]BOP!$A$79:$IV$79,[85]BOP!$A$81:$IV$88,[85]BOP!#REF!</definedName>
    <definedName name="Z_9E0C48FC_FFCC_11D1_98BA_00C04FC96ABD_.wvu.Rows" localSheetId="25" hidden="1">[85]BOP!$A$36:$IV$36,[85]BOP!$A$44:$IV$44,[85]BOP!$A$59:$IV$59,[85]BOP!#REF!,[85]BOP!#REF!,[85]BOP!$A$79:$IV$79,[85]BOP!$A$81:$IV$88,[85]BOP!#REF!</definedName>
    <definedName name="Z_9E0C48FC_FFCC_11D1_98BA_00C04FC96ABD_.wvu.Rows" localSheetId="26" hidden="1">[85]BOP!$A$36:$IV$36,[85]BOP!$A$44:$IV$44,[85]BOP!$A$59:$IV$59,[85]BOP!#REF!,[85]BOP!#REF!,[85]BOP!$A$79:$IV$79,[85]BOP!$A$81:$IV$88,[85]BOP!#REF!</definedName>
    <definedName name="Z_9E0C48FC_FFCC_11D1_98BA_00C04FC96ABD_.wvu.Rows" hidden="1">[85]BOP!$A$36:$IV$36,[85]BOP!$A$44:$IV$44,[85]BOP!$A$59:$IV$59,[85]BOP!#REF!,[85]BOP!#REF!,[85]BOP!$A$79:$IV$79,[85]BOP!$A$81:$IV$88,[85]BOP!#REF!</definedName>
    <definedName name="Z_9E0C48FD_FFCC_11D1_98BA_00C04FC96ABD_.wvu.Rows" localSheetId="6" hidden="1">[85]BOP!$A$36:$IV$36,[85]BOP!$A$44:$IV$44,[85]BOP!$A$59:$IV$59,[85]BOP!#REF!,[85]BOP!#REF!,[85]BOP!$A$79:$IV$79,[85]BOP!$A$81:$IV$88</definedName>
    <definedName name="Z_9E0C48FD_FFCC_11D1_98BA_00C04FC96ABD_.wvu.Rows" localSheetId="7" hidden="1">[85]BOP!$A$36:$IV$36,[85]BOP!$A$44:$IV$44,[85]BOP!$A$59:$IV$59,[85]BOP!#REF!,[85]BOP!#REF!,[85]BOP!$A$79:$IV$79,[85]BOP!$A$81:$IV$88</definedName>
    <definedName name="Z_9E0C48FD_FFCC_11D1_98BA_00C04FC96ABD_.wvu.Rows" localSheetId="8" hidden="1">[85]BOP!$A$36:$IV$36,[85]BOP!$A$44:$IV$44,[85]BOP!$A$59:$IV$59,[85]BOP!#REF!,[85]BOP!#REF!,[85]BOP!$A$79:$IV$79,[85]BOP!$A$81:$IV$88</definedName>
    <definedName name="Z_9E0C48FD_FFCC_11D1_98BA_00C04FC96ABD_.wvu.Rows" localSheetId="11" hidden="1">[85]BOP!$A$36:$IV$36,[85]BOP!$A$44:$IV$44,[85]BOP!$A$59:$IV$59,[85]BOP!#REF!,[85]BOP!#REF!,[85]BOP!$A$79:$IV$79,[85]BOP!$A$81:$IV$88</definedName>
    <definedName name="Z_9E0C48FD_FFCC_11D1_98BA_00C04FC96ABD_.wvu.Rows" localSheetId="12" hidden="1">[85]BOP!$A$36:$IV$36,[85]BOP!$A$44:$IV$44,[85]BOP!$A$59:$IV$59,[85]BOP!#REF!,[85]BOP!#REF!,[85]BOP!$A$79:$IV$79,[85]BOP!$A$81:$IV$88</definedName>
    <definedName name="Z_9E0C48FD_FFCC_11D1_98BA_00C04FC96ABD_.wvu.Rows" localSheetId="13" hidden="1">[85]BOP!$A$36:$IV$36,[85]BOP!$A$44:$IV$44,[85]BOP!$A$59:$IV$59,[85]BOP!#REF!,[85]BOP!#REF!,[85]BOP!$A$79:$IV$79,[85]BOP!$A$81:$IV$88</definedName>
    <definedName name="Z_9E0C48FD_FFCC_11D1_98BA_00C04FC96ABD_.wvu.Rows" localSheetId="14" hidden="1">[85]BOP!$A$36:$IV$36,[85]BOP!$A$44:$IV$44,[85]BOP!$A$59:$IV$59,[85]BOP!#REF!,[85]BOP!#REF!,[85]BOP!$A$79:$IV$79,[85]BOP!$A$81:$IV$88</definedName>
    <definedName name="Z_9E0C48FD_FFCC_11D1_98BA_00C04FC96ABD_.wvu.Rows" localSheetId="15" hidden="1">[85]BOP!$A$36:$IV$36,[85]BOP!$A$44:$IV$44,[85]BOP!$A$59:$IV$59,[85]BOP!#REF!,[85]BOP!#REF!,[85]BOP!$A$79:$IV$79,[85]BOP!$A$81:$IV$88</definedName>
    <definedName name="Z_9E0C48FD_FFCC_11D1_98BA_00C04FC96ABD_.wvu.Rows" localSheetId="19" hidden="1">[85]BOP!$A$36:$IV$36,[85]BOP!$A$44:$IV$44,[85]BOP!$A$59:$IV$59,[85]BOP!#REF!,[85]BOP!#REF!,[85]BOP!$A$79:$IV$79,[85]BOP!$A$81:$IV$88</definedName>
    <definedName name="Z_9E0C48FD_FFCC_11D1_98BA_00C04FC96ABD_.wvu.Rows" localSheetId="20" hidden="1">[85]BOP!$A$36:$IV$36,[85]BOP!$A$44:$IV$44,[85]BOP!$A$59:$IV$59,[85]BOP!#REF!,[85]BOP!#REF!,[85]BOP!$A$79:$IV$79,[85]BOP!$A$81:$IV$88</definedName>
    <definedName name="Z_9E0C48FD_FFCC_11D1_98BA_00C04FC96ABD_.wvu.Rows" localSheetId="21" hidden="1">[85]BOP!$A$36:$IV$36,[85]BOP!$A$44:$IV$44,[85]BOP!$A$59:$IV$59,[85]BOP!#REF!,[85]BOP!#REF!,[85]BOP!$A$79:$IV$79,[85]BOP!$A$81:$IV$88</definedName>
    <definedName name="Z_9E0C48FD_FFCC_11D1_98BA_00C04FC96ABD_.wvu.Rows" localSheetId="24" hidden="1">[85]BOP!$A$36:$IV$36,[85]BOP!$A$44:$IV$44,[85]BOP!$A$59:$IV$59,[85]BOP!#REF!,[85]BOP!#REF!,[85]BOP!$A$79:$IV$79,[85]BOP!$A$81:$IV$88</definedName>
    <definedName name="Z_9E0C48FD_FFCC_11D1_98BA_00C04FC96ABD_.wvu.Rows" localSheetId="25" hidden="1">[85]BOP!$A$36:$IV$36,[85]BOP!$A$44:$IV$44,[85]BOP!$A$59:$IV$59,[85]BOP!#REF!,[85]BOP!#REF!,[85]BOP!$A$79:$IV$79,[85]BOP!$A$81:$IV$88</definedName>
    <definedName name="Z_9E0C48FD_FFCC_11D1_98BA_00C04FC96ABD_.wvu.Rows" localSheetId="26" hidden="1">[85]BOP!$A$36:$IV$36,[85]BOP!$A$44:$IV$44,[85]BOP!$A$59:$IV$59,[85]BOP!#REF!,[85]BOP!#REF!,[85]BOP!$A$79:$IV$79,[85]BOP!$A$81:$IV$88</definedName>
    <definedName name="Z_9E0C48FD_FFCC_11D1_98BA_00C04FC96ABD_.wvu.Rows" hidden="1">[85]BOP!$A$36:$IV$36,[85]BOP!$A$44:$IV$44,[85]BOP!$A$59:$IV$59,[85]BOP!#REF!,[85]BOP!#REF!,[85]BOP!$A$79:$IV$79,[85]BOP!$A$81:$IV$88</definedName>
    <definedName name="Z_9E0C48FE_FFCC_11D1_98BA_00C04FC96ABD_.wvu.Rows" localSheetId="6" hidden="1">[85]BOP!$A$36:$IV$36,[85]BOP!$A$44:$IV$44,[85]BOP!$A$59:$IV$59,[85]BOP!#REF!,[85]BOP!#REF!,[85]BOP!$A$79:$IV$79,[85]BOP!#REF!</definedName>
    <definedName name="Z_9E0C48FE_FFCC_11D1_98BA_00C04FC96ABD_.wvu.Rows" localSheetId="7" hidden="1">[85]BOP!$A$36:$IV$36,[85]BOP!$A$44:$IV$44,[85]BOP!$A$59:$IV$59,[85]BOP!#REF!,[85]BOP!#REF!,[85]BOP!$A$79:$IV$79,[85]BOP!#REF!</definedName>
    <definedName name="Z_9E0C48FE_FFCC_11D1_98BA_00C04FC96ABD_.wvu.Rows" localSheetId="8" hidden="1">[85]BOP!$A$36:$IV$36,[85]BOP!$A$44:$IV$44,[85]BOP!$A$59:$IV$59,[85]BOP!#REF!,[85]BOP!#REF!,[85]BOP!$A$79:$IV$79,[85]BOP!#REF!</definedName>
    <definedName name="Z_9E0C48FE_FFCC_11D1_98BA_00C04FC96ABD_.wvu.Rows" localSheetId="11" hidden="1">[85]BOP!$A$36:$IV$36,[85]BOP!$A$44:$IV$44,[85]BOP!$A$59:$IV$59,[85]BOP!#REF!,[85]BOP!#REF!,[85]BOP!$A$79:$IV$79,[85]BOP!#REF!</definedName>
    <definedName name="Z_9E0C48FE_FFCC_11D1_98BA_00C04FC96ABD_.wvu.Rows" localSheetId="12" hidden="1">[85]BOP!$A$36:$IV$36,[85]BOP!$A$44:$IV$44,[85]BOP!$A$59:$IV$59,[85]BOP!#REF!,[85]BOP!#REF!,[85]BOP!$A$79:$IV$79,[85]BOP!#REF!</definedName>
    <definedName name="Z_9E0C48FE_FFCC_11D1_98BA_00C04FC96ABD_.wvu.Rows" localSheetId="13" hidden="1">[85]BOP!$A$36:$IV$36,[85]BOP!$A$44:$IV$44,[85]BOP!$A$59:$IV$59,[85]BOP!#REF!,[85]BOP!#REF!,[85]BOP!$A$79:$IV$79,[85]BOP!#REF!</definedName>
    <definedName name="Z_9E0C48FE_FFCC_11D1_98BA_00C04FC96ABD_.wvu.Rows" localSheetId="14" hidden="1">[85]BOP!$A$36:$IV$36,[85]BOP!$A$44:$IV$44,[85]BOP!$A$59:$IV$59,[85]BOP!#REF!,[85]BOP!#REF!,[85]BOP!$A$79:$IV$79,[85]BOP!#REF!</definedName>
    <definedName name="Z_9E0C48FE_FFCC_11D1_98BA_00C04FC96ABD_.wvu.Rows" localSheetId="15" hidden="1">[85]BOP!$A$36:$IV$36,[85]BOP!$A$44:$IV$44,[85]BOP!$A$59:$IV$59,[85]BOP!#REF!,[85]BOP!#REF!,[85]BOP!$A$79:$IV$79,[85]BOP!#REF!</definedName>
    <definedName name="Z_9E0C48FE_FFCC_11D1_98BA_00C04FC96ABD_.wvu.Rows" localSheetId="19" hidden="1">[85]BOP!$A$36:$IV$36,[85]BOP!$A$44:$IV$44,[85]BOP!$A$59:$IV$59,[85]BOP!#REF!,[85]BOP!#REF!,[85]BOP!$A$79:$IV$79,[85]BOP!#REF!</definedName>
    <definedName name="Z_9E0C48FE_FFCC_11D1_98BA_00C04FC96ABD_.wvu.Rows" localSheetId="20" hidden="1">[85]BOP!$A$36:$IV$36,[85]BOP!$A$44:$IV$44,[85]BOP!$A$59:$IV$59,[85]BOP!#REF!,[85]BOP!#REF!,[85]BOP!$A$79:$IV$79,[85]BOP!#REF!</definedName>
    <definedName name="Z_9E0C48FE_FFCC_11D1_98BA_00C04FC96ABD_.wvu.Rows" localSheetId="21" hidden="1">[85]BOP!$A$36:$IV$36,[85]BOP!$A$44:$IV$44,[85]BOP!$A$59:$IV$59,[85]BOP!#REF!,[85]BOP!#REF!,[85]BOP!$A$79:$IV$79,[85]BOP!#REF!</definedName>
    <definedName name="Z_9E0C48FE_FFCC_11D1_98BA_00C04FC96ABD_.wvu.Rows" localSheetId="22" hidden="1">[85]BOP!$A$36:$IV$36,[85]BOP!$A$44:$IV$44,[85]BOP!$A$59:$IV$59,[85]BOP!#REF!,[85]BOP!#REF!,[85]BOP!$A$79:$IV$79,[85]BOP!#REF!</definedName>
    <definedName name="Z_9E0C48FE_FFCC_11D1_98BA_00C04FC96ABD_.wvu.Rows" localSheetId="24" hidden="1">[85]BOP!$A$36:$IV$36,[85]BOP!$A$44:$IV$44,[85]BOP!$A$59:$IV$59,[85]BOP!#REF!,[85]BOP!#REF!,[85]BOP!$A$79:$IV$79,[85]BOP!#REF!</definedName>
    <definedName name="Z_9E0C48FE_FFCC_11D1_98BA_00C04FC96ABD_.wvu.Rows" localSheetId="25" hidden="1">[85]BOP!$A$36:$IV$36,[85]BOP!$A$44:$IV$44,[85]BOP!$A$59:$IV$59,[85]BOP!#REF!,[85]BOP!#REF!,[85]BOP!$A$79:$IV$79,[85]BOP!#REF!</definedName>
    <definedName name="Z_9E0C48FE_FFCC_11D1_98BA_00C04FC96ABD_.wvu.Rows" localSheetId="26" hidden="1">[85]BOP!$A$36:$IV$36,[85]BOP!$A$44:$IV$44,[85]BOP!$A$59:$IV$59,[85]BOP!#REF!,[85]BOP!#REF!,[85]BOP!$A$79:$IV$79,[85]BOP!#REF!</definedName>
    <definedName name="Z_9E0C48FE_FFCC_11D1_98BA_00C04FC96ABD_.wvu.Rows" hidden="1">[85]BOP!$A$36:$IV$36,[85]BOP!$A$44:$IV$44,[85]BOP!$A$59:$IV$59,[85]BOP!#REF!,[85]BOP!#REF!,[85]BOP!$A$79:$IV$79,[85]BOP!#REF!</definedName>
    <definedName name="Z_9E0C48FF_FFCC_11D1_98BA_00C04FC96ABD_.wvu.Rows" localSheetId="6" hidden="1">[85]BOP!$A$36:$IV$36,[85]BOP!$A$44:$IV$44,[85]BOP!$A$59:$IV$59,[85]BOP!#REF!,[85]BOP!#REF!,[85]BOP!$A$79:$IV$79,[85]BOP!$A$81:$IV$88,[85]BOP!#REF!</definedName>
    <definedName name="Z_9E0C48FF_FFCC_11D1_98BA_00C04FC96ABD_.wvu.Rows" localSheetId="7" hidden="1">[85]BOP!$A$36:$IV$36,[85]BOP!$A$44:$IV$44,[85]BOP!$A$59:$IV$59,[85]BOP!#REF!,[85]BOP!#REF!,[85]BOP!$A$79:$IV$79,[85]BOP!$A$81:$IV$88,[85]BOP!#REF!</definedName>
    <definedName name="Z_9E0C48FF_FFCC_11D1_98BA_00C04FC96ABD_.wvu.Rows" localSheetId="8" hidden="1">[85]BOP!$A$36:$IV$36,[85]BOP!$A$44:$IV$44,[85]BOP!$A$59:$IV$59,[85]BOP!#REF!,[85]BOP!#REF!,[85]BOP!$A$79:$IV$79,[85]BOP!$A$81:$IV$88,[85]BOP!#REF!</definedName>
    <definedName name="Z_9E0C48FF_FFCC_11D1_98BA_00C04FC96ABD_.wvu.Rows" localSheetId="11" hidden="1">[85]BOP!$A$36:$IV$36,[85]BOP!$A$44:$IV$44,[85]BOP!$A$59:$IV$59,[85]BOP!#REF!,[85]BOP!#REF!,[85]BOP!$A$79:$IV$79,[85]BOP!$A$81:$IV$88,[85]BOP!#REF!</definedName>
    <definedName name="Z_9E0C48FF_FFCC_11D1_98BA_00C04FC96ABD_.wvu.Rows" localSheetId="12" hidden="1">[85]BOP!$A$36:$IV$36,[85]BOP!$A$44:$IV$44,[85]BOP!$A$59:$IV$59,[85]BOP!#REF!,[85]BOP!#REF!,[85]BOP!$A$79:$IV$79,[85]BOP!$A$81:$IV$88,[85]BOP!#REF!</definedName>
    <definedName name="Z_9E0C48FF_FFCC_11D1_98BA_00C04FC96ABD_.wvu.Rows" localSheetId="13" hidden="1">[85]BOP!$A$36:$IV$36,[85]BOP!$A$44:$IV$44,[85]BOP!$A$59:$IV$59,[85]BOP!#REF!,[85]BOP!#REF!,[85]BOP!$A$79:$IV$79,[85]BOP!$A$81:$IV$88,[85]BOP!#REF!</definedName>
    <definedName name="Z_9E0C48FF_FFCC_11D1_98BA_00C04FC96ABD_.wvu.Rows" localSheetId="14" hidden="1">[85]BOP!$A$36:$IV$36,[85]BOP!$A$44:$IV$44,[85]BOP!$A$59:$IV$59,[85]BOP!#REF!,[85]BOP!#REF!,[85]BOP!$A$79:$IV$79,[85]BOP!$A$81:$IV$88,[85]BOP!#REF!</definedName>
    <definedName name="Z_9E0C48FF_FFCC_11D1_98BA_00C04FC96ABD_.wvu.Rows" localSheetId="15" hidden="1">[85]BOP!$A$36:$IV$36,[85]BOP!$A$44:$IV$44,[85]BOP!$A$59:$IV$59,[85]BOP!#REF!,[85]BOP!#REF!,[85]BOP!$A$79:$IV$79,[85]BOP!$A$81:$IV$88,[85]BOP!#REF!</definedName>
    <definedName name="Z_9E0C48FF_FFCC_11D1_98BA_00C04FC96ABD_.wvu.Rows" localSheetId="19" hidden="1">[85]BOP!$A$36:$IV$36,[85]BOP!$A$44:$IV$44,[85]BOP!$A$59:$IV$59,[85]BOP!#REF!,[85]BOP!#REF!,[85]BOP!$A$79:$IV$79,[85]BOP!$A$81:$IV$88,[85]BOP!#REF!</definedName>
    <definedName name="Z_9E0C48FF_FFCC_11D1_98BA_00C04FC96ABD_.wvu.Rows" localSheetId="20" hidden="1">[85]BOP!$A$36:$IV$36,[85]BOP!$A$44:$IV$44,[85]BOP!$A$59:$IV$59,[85]BOP!#REF!,[85]BOP!#REF!,[85]BOP!$A$79:$IV$79,[85]BOP!$A$81:$IV$88,[85]BOP!#REF!</definedName>
    <definedName name="Z_9E0C48FF_FFCC_11D1_98BA_00C04FC96ABD_.wvu.Rows" localSheetId="21" hidden="1">[85]BOP!$A$36:$IV$36,[85]BOP!$A$44:$IV$44,[85]BOP!$A$59:$IV$59,[85]BOP!#REF!,[85]BOP!#REF!,[85]BOP!$A$79:$IV$79,[85]BOP!$A$81:$IV$88,[85]BOP!#REF!</definedName>
    <definedName name="Z_9E0C48FF_FFCC_11D1_98BA_00C04FC96ABD_.wvu.Rows" localSheetId="24" hidden="1">[85]BOP!$A$36:$IV$36,[85]BOP!$A$44:$IV$44,[85]BOP!$A$59:$IV$59,[85]BOP!#REF!,[85]BOP!#REF!,[85]BOP!$A$79:$IV$79,[85]BOP!$A$81:$IV$88,[85]BOP!#REF!</definedName>
    <definedName name="Z_9E0C48FF_FFCC_11D1_98BA_00C04FC96ABD_.wvu.Rows" localSheetId="25" hidden="1">[85]BOP!$A$36:$IV$36,[85]BOP!$A$44:$IV$44,[85]BOP!$A$59:$IV$59,[85]BOP!#REF!,[85]BOP!#REF!,[85]BOP!$A$79:$IV$79,[85]BOP!$A$81:$IV$88,[85]BOP!#REF!</definedName>
    <definedName name="Z_9E0C48FF_FFCC_11D1_98BA_00C04FC96ABD_.wvu.Rows" localSheetId="26" hidden="1">[85]BOP!$A$36:$IV$36,[85]BOP!$A$44:$IV$44,[85]BOP!$A$59:$IV$59,[85]BOP!#REF!,[85]BOP!#REF!,[85]BOP!$A$79:$IV$79,[85]BOP!$A$81:$IV$88,[85]BOP!#REF!</definedName>
    <definedName name="Z_9E0C48FF_FFCC_11D1_98BA_00C04FC96ABD_.wvu.Rows" hidden="1">[85]BOP!$A$36:$IV$36,[85]BOP!$A$44:$IV$44,[85]BOP!$A$59:$IV$59,[85]BOP!#REF!,[85]BOP!#REF!,[85]BOP!$A$79:$IV$79,[85]BOP!$A$81:$IV$88,[85]BOP!#REF!</definedName>
    <definedName name="Z_9E0C4900_FFCC_11D1_98BA_00C04FC96ABD_.wvu.Rows" localSheetId="6" hidden="1">[85]BOP!$A$36:$IV$36,[85]BOP!$A$44:$IV$44,[85]BOP!$A$59:$IV$59,[85]BOP!#REF!,[85]BOP!#REF!,[85]BOP!$A$79:$IV$79,[85]BOP!$A$81:$IV$88,[85]BOP!#REF!</definedName>
    <definedName name="Z_9E0C4900_FFCC_11D1_98BA_00C04FC96ABD_.wvu.Rows" localSheetId="7" hidden="1">[85]BOP!$A$36:$IV$36,[85]BOP!$A$44:$IV$44,[85]BOP!$A$59:$IV$59,[85]BOP!#REF!,[85]BOP!#REF!,[85]BOP!$A$79:$IV$79,[85]BOP!$A$81:$IV$88,[85]BOP!#REF!</definedName>
    <definedName name="Z_9E0C4900_FFCC_11D1_98BA_00C04FC96ABD_.wvu.Rows" localSheetId="8" hidden="1">[85]BOP!$A$36:$IV$36,[85]BOP!$A$44:$IV$44,[85]BOP!$A$59:$IV$59,[85]BOP!#REF!,[85]BOP!#REF!,[85]BOP!$A$79:$IV$79,[85]BOP!$A$81:$IV$88,[85]BOP!#REF!</definedName>
    <definedName name="Z_9E0C4900_FFCC_11D1_98BA_00C04FC96ABD_.wvu.Rows" localSheetId="11" hidden="1">[85]BOP!$A$36:$IV$36,[85]BOP!$A$44:$IV$44,[85]BOP!$A$59:$IV$59,[85]BOP!#REF!,[85]BOP!#REF!,[85]BOP!$A$79:$IV$79,[85]BOP!$A$81:$IV$88,[85]BOP!#REF!</definedName>
    <definedName name="Z_9E0C4900_FFCC_11D1_98BA_00C04FC96ABD_.wvu.Rows" localSheetId="12" hidden="1">[85]BOP!$A$36:$IV$36,[85]BOP!$A$44:$IV$44,[85]BOP!$A$59:$IV$59,[85]BOP!#REF!,[85]BOP!#REF!,[85]BOP!$A$79:$IV$79,[85]BOP!$A$81:$IV$88,[85]BOP!#REF!</definedName>
    <definedName name="Z_9E0C4900_FFCC_11D1_98BA_00C04FC96ABD_.wvu.Rows" localSheetId="13" hidden="1">[85]BOP!$A$36:$IV$36,[85]BOP!$A$44:$IV$44,[85]BOP!$A$59:$IV$59,[85]BOP!#REF!,[85]BOP!#REF!,[85]BOP!$A$79:$IV$79,[85]BOP!$A$81:$IV$88,[85]BOP!#REF!</definedName>
    <definedName name="Z_9E0C4900_FFCC_11D1_98BA_00C04FC96ABD_.wvu.Rows" localSheetId="14" hidden="1">[85]BOP!$A$36:$IV$36,[85]BOP!$A$44:$IV$44,[85]BOP!$A$59:$IV$59,[85]BOP!#REF!,[85]BOP!#REF!,[85]BOP!$A$79:$IV$79,[85]BOP!$A$81:$IV$88,[85]BOP!#REF!</definedName>
    <definedName name="Z_9E0C4900_FFCC_11D1_98BA_00C04FC96ABD_.wvu.Rows" localSheetId="15" hidden="1">[85]BOP!$A$36:$IV$36,[85]BOP!$A$44:$IV$44,[85]BOP!$A$59:$IV$59,[85]BOP!#REF!,[85]BOP!#REF!,[85]BOP!$A$79:$IV$79,[85]BOP!$A$81:$IV$88,[85]BOP!#REF!</definedName>
    <definedName name="Z_9E0C4900_FFCC_11D1_98BA_00C04FC96ABD_.wvu.Rows" localSheetId="19" hidden="1">[85]BOP!$A$36:$IV$36,[85]BOP!$A$44:$IV$44,[85]BOP!$A$59:$IV$59,[85]BOP!#REF!,[85]BOP!#REF!,[85]BOP!$A$79:$IV$79,[85]BOP!$A$81:$IV$88,[85]BOP!#REF!</definedName>
    <definedName name="Z_9E0C4900_FFCC_11D1_98BA_00C04FC96ABD_.wvu.Rows" localSheetId="20" hidden="1">[85]BOP!$A$36:$IV$36,[85]BOP!$A$44:$IV$44,[85]BOP!$A$59:$IV$59,[85]BOP!#REF!,[85]BOP!#REF!,[85]BOP!$A$79:$IV$79,[85]BOP!$A$81:$IV$88,[85]BOP!#REF!</definedName>
    <definedName name="Z_9E0C4900_FFCC_11D1_98BA_00C04FC96ABD_.wvu.Rows" localSheetId="21" hidden="1">[85]BOP!$A$36:$IV$36,[85]BOP!$A$44:$IV$44,[85]BOP!$A$59:$IV$59,[85]BOP!#REF!,[85]BOP!#REF!,[85]BOP!$A$79:$IV$79,[85]BOP!$A$81:$IV$88,[85]BOP!#REF!</definedName>
    <definedName name="Z_9E0C4900_FFCC_11D1_98BA_00C04FC96ABD_.wvu.Rows" localSheetId="24" hidden="1">[85]BOP!$A$36:$IV$36,[85]BOP!$A$44:$IV$44,[85]BOP!$A$59:$IV$59,[85]BOP!#REF!,[85]BOP!#REF!,[85]BOP!$A$79:$IV$79,[85]BOP!$A$81:$IV$88,[85]BOP!#REF!</definedName>
    <definedName name="Z_9E0C4900_FFCC_11D1_98BA_00C04FC96ABD_.wvu.Rows" localSheetId="25" hidden="1">[85]BOP!$A$36:$IV$36,[85]BOP!$A$44:$IV$44,[85]BOP!$A$59:$IV$59,[85]BOP!#REF!,[85]BOP!#REF!,[85]BOP!$A$79:$IV$79,[85]BOP!$A$81:$IV$88,[85]BOP!#REF!</definedName>
    <definedName name="Z_9E0C4900_FFCC_11D1_98BA_00C04FC96ABD_.wvu.Rows" localSheetId="26" hidden="1">[85]BOP!$A$36:$IV$36,[85]BOP!$A$44:$IV$44,[85]BOP!$A$59:$IV$59,[85]BOP!#REF!,[85]BOP!#REF!,[85]BOP!$A$79:$IV$79,[85]BOP!$A$81:$IV$88,[85]BOP!#REF!</definedName>
    <definedName name="Z_9E0C4900_FFCC_11D1_98BA_00C04FC96ABD_.wvu.Rows" hidden="1">[85]BOP!$A$36:$IV$36,[85]BOP!$A$44:$IV$44,[85]BOP!$A$59:$IV$59,[85]BOP!#REF!,[85]BOP!#REF!,[85]BOP!$A$79:$IV$79,[85]BOP!$A$81:$IV$88,[85]BOP!#REF!</definedName>
    <definedName name="Z_9E0C4901_FFCC_11D1_98BA_00C04FC96ABD_.wvu.Rows" localSheetId="6" hidden="1">[85]BOP!$A$36:$IV$36,[85]BOP!$A$44:$IV$44,[85]BOP!$A$59:$IV$59,[85]BOP!#REF!,[85]BOP!#REF!,[85]BOP!$A$79:$IV$79,[85]BOP!$A$81:$IV$88,[85]BOP!#REF!</definedName>
    <definedName name="Z_9E0C4901_FFCC_11D1_98BA_00C04FC96ABD_.wvu.Rows" localSheetId="7" hidden="1">[85]BOP!$A$36:$IV$36,[85]BOP!$A$44:$IV$44,[85]BOP!$A$59:$IV$59,[85]BOP!#REF!,[85]BOP!#REF!,[85]BOP!$A$79:$IV$79,[85]BOP!$A$81:$IV$88,[85]BOP!#REF!</definedName>
    <definedName name="Z_9E0C4901_FFCC_11D1_98BA_00C04FC96ABD_.wvu.Rows" localSheetId="8" hidden="1">[85]BOP!$A$36:$IV$36,[85]BOP!$A$44:$IV$44,[85]BOP!$A$59:$IV$59,[85]BOP!#REF!,[85]BOP!#REF!,[85]BOP!$A$79:$IV$79,[85]BOP!$A$81:$IV$88,[85]BOP!#REF!</definedName>
    <definedName name="Z_9E0C4901_FFCC_11D1_98BA_00C04FC96ABD_.wvu.Rows" localSheetId="11" hidden="1">[85]BOP!$A$36:$IV$36,[85]BOP!$A$44:$IV$44,[85]BOP!$A$59:$IV$59,[85]BOP!#REF!,[85]BOP!#REF!,[85]BOP!$A$79:$IV$79,[85]BOP!$A$81:$IV$88,[85]BOP!#REF!</definedName>
    <definedName name="Z_9E0C4901_FFCC_11D1_98BA_00C04FC96ABD_.wvu.Rows" localSheetId="12" hidden="1">[85]BOP!$A$36:$IV$36,[85]BOP!$A$44:$IV$44,[85]BOP!$A$59:$IV$59,[85]BOP!#REF!,[85]BOP!#REF!,[85]BOP!$A$79:$IV$79,[85]BOP!$A$81:$IV$88,[85]BOP!#REF!</definedName>
    <definedName name="Z_9E0C4901_FFCC_11D1_98BA_00C04FC96ABD_.wvu.Rows" localSheetId="13" hidden="1">[85]BOP!$A$36:$IV$36,[85]BOP!$A$44:$IV$44,[85]BOP!$A$59:$IV$59,[85]BOP!#REF!,[85]BOP!#REF!,[85]BOP!$A$79:$IV$79,[85]BOP!$A$81:$IV$88,[85]BOP!#REF!</definedName>
    <definedName name="Z_9E0C4901_FFCC_11D1_98BA_00C04FC96ABD_.wvu.Rows" localSheetId="14" hidden="1">[85]BOP!$A$36:$IV$36,[85]BOP!$A$44:$IV$44,[85]BOP!$A$59:$IV$59,[85]BOP!#REF!,[85]BOP!#REF!,[85]BOP!$A$79:$IV$79,[85]BOP!$A$81:$IV$88,[85]BOP!#REF!</definedName>
    <definedName name="Z_9E0C4901_FFCC_11D1_98BA_00C04FC96ABD_.wvu.Rows" localSheetId="15" hidden="1">[85]BOP!$A$36:$IV$36,[85]BOP!$A$44:$IV$44,[85]BOP!$A$59:$IV$59,[85]BOP!#REF!,[85]BOP!#REF!,[85]BOP!$A$79:$IV$79,[85]BOP!$A$81:$IV$88,[85]BOP!#REF!</definedName>
    <definedName name="Z_9E0C4901_FFCC_11D1_98BA_00C04FC96ABD_.wvu.Rows" localSheetId="19" hidden="1">[85]BOP!$A$36:$IV$36,[85]BOP!$A$44:$IV$44,[85]BOP!$A$59:$IV$59,[85]BOP!#REF!,[85]BOP!#REF!,[85]BOP!$A$79:$IV$79,[85]BOP!$A$81:$IV$88,[85]BOP!#REF!</definedName>
    <definedName name="Z_9E0C4901_FFCC_11D1_98BA_00C04FC96ABD_.wvu.Rows" localSheetId="20" hidden="1">[85]BOP!$A$36:$IV$36,[85]BOP!$A$44:$IV$44,[85]BOP!$A$59:$IV$59,[85]BOP!#REF!,[85]BOP!#REF!,[85]BOP!$A$79:$IV$79,[85]BOP!$A$81:$IV$88,[85]BOP!#REF!</definedName>
    <definedName name="Z_9E0C4901_FFCC_11D1_98BA_00C04FC96ABD_.wvu.Rows" localSheetId="21" hidden="1">[85]BOP!$A$36:$IV$36,[85]BOP!$A$44:$IV$44,[85]BOP!$A$59:$IV$59,[85]BOP!#REF!,[85]BOP!#REF!,[85]BOP!$A$79:$IV$79,[85]BOP!$A$81:$IV$88,[85]BOP!#REF!</definedName>
    <definedName name="Z_9E0C4901_FFCC_11D1_98BA_00C04FC96ABD_.wvu.Rows" localSheetId="24" hidden="1">[85]BOP!$A$36:$IV$36,[85]BOP!$A$44:$IV$44,[85]BOP!$A$59:$IV$59,[85]BOP!#REF!,[85]BOP!#REF!,[85]BOP!$A$79:$IV$79,[85]BOP!$A$81:$IV$88,[85]BOP!#REF!</definedName>
    <definedName name="Z_9E0C4901_FFCC_11D1_98BA_00C04FC96ABD_.wvu.Rows" localSheetId="25" hidden="1">[85]BOP!$A$36:$IV$36,[85]BOP!$A$44:$IV$44,[85]BOP!$A$59:$IV$59,[85]BOP!#REF!,[85]BOP!#REF!,[85]BOP!$A$79:$IV$79,[85]BOP!$A$81:$IV$88,[85]BOP!#REF!</definedName>
    <definedName name="Z_9E0C4901_FFCC_11D1_98BA_00C04FC96ABD_.wvu.Rows" localSheetId="26" hidden="1">[85]BOP!$A$36:$IV$36,[85]BOP!$A$44:$IV$44,[85]BOP!$A$59:$IV$59,[85]BOP!#REF!,[85]BOP!#REF!,[85]BOP!$A$79:$IV$79,[85]BOP!$A$81:$IV$88,[85]BOP!#REF!</definedName>
    <definedName name="Z_9E0C4901_FFCC_11D1_98BA_00C04FC96ABD_.wvu.Rows" hidden="1">[85]BOP!$A$36:$IV$36,[85]BOP!$A$44:$IV$44,[85]BOP!$A$59:$IV$59,[85]BOP!#REF!,[85]BOP!#REF!,[85]BOP!$A$79:$IV$79,[85]BOP!$A$81:$IV$88,[85]BOP!#REF!</definedName>
    <definedName name="Z_9E0C4903_FFCC_11D1_98BA_00C04FC96ABD_.wvu.Rows" localSheetId="6" hidden="1">[85]BOP!$A$36:$IV$36,[85]BOP!$A$44:$IV$44,[85]BOP!$A$59:$IV$59,[85]BOP!#REF!,[85]BOP!#REF!,[85]BOP!$A$79:$IV$79,[85]BOP!$A$81:$IV$88,[85]BOP!#REF!,[85]BOP!#REF!</definedName>
    <definedName name="Z_9E0C4903_FFCC_11D1_98BA_00C04FC96ABD_.wvu.Rows" localSheetId="7" hidden="1">[85]BOP!$A$36:$IV$36,[85]BOP!$A$44:$IV$44,[85]BOP!$A$59:$IV$59,[85]BOP!#REF!,[85]BOP!#REF!,[85]BOP!$A$79:$IV$79,[85]BOP!$A$81:$IV$88,[85]BOP!#REF!,[85]BOP!#REF!</definedName>
    <definedName name="Z_9E0C4903_FFCC_11D1_98BA_00C04FC96ABD_.wvu.Rows" localSheetId="8" hidden="1">[85]BOP!$A$36:$IV$36,[85]BOP!$A$44:$IV$44,[85]BOP!$A$59:$IV$59,[85]BOP!#REF!,[85]BOP!#REF!,[85]BOP!$A$79:$IV$79,[85]BOP!$A$81:$IV$88,[85]BOP!#REF!,[85]BOP!#REF!</definedName>
    <definedName name="Z_9E0C4903_FFCC_11D1_98BA_00C04FC96ABD_.wvu.Rows" localSheetId="11" hidden="1">[85]BOP!$A$36:$IV$36,[85]BOP!$A$44:$IV$44,[85]BOP!$A$59:$IV$59,[85]BOP!#REF!,[85]BOP!#REF!,[85]BOP!$A$79:$IV$79,[85]BOP!$A$81:$IV$88,[85]BOP!#REF!,[85]BOP!#REF!</definedName>
    <definedName name="Z_9E0C4903_FFCC_11D1_98BA_00C04FC96ABD_.wvu.Rows" localSheetId="12" hidden="1">[85]BOP!$A$36:$IV$36,[85]BOP!$A$44:$IV$44,[85]BOP!$A$59:$IV$59,[85]BOP!#REF!,[85]BOP!#REF!,[85]BOP!$A$79:$IV$79,[85]BOP!$A$81:$IV$88,[85]BOP!#REF!,[85]BOP!#REF!</definedName>
    <definedName name="Z_9E0C4903_FFCC_11D1_98BA_00C04FC96ABD_.wvu.Rows" localSheetId="13" hidden="1">[85]BOP!$A$36:$IV$36,[85]BOP!$A$44:$IV$44,[85]BOP!$A$59:$IV$59,[85]BOP!#REF!,[85]BOP!#REF!,[85]BOP!$A$79:$IV$79,[85]BOP!$A$81:$IV$88,[85]BOP!#REF!,[85]BOP!#REF!</definedName>
    <definedName name="Z_9E0C4903_FFCC_11D1_98BA_00C04FC96ABD_.wvu.Rows" localSheetId="14" hidden="1">[85]BOP!$A$36:$IV$36,[85]BOP!$A$44:$IV$44,[85]BOP!$A$59:$IV$59,[85]BOP!#REF!,[85]BOP!#REF!,[85]BOP!$A$79:$IV$79,[85]BOP!$A$81:$IV$88,[85]BOP!#REF!,[85]BOP!#REF!</definedName>
    <definedName name="Z_9E0C4903_FFCC_11D1_98BA_00C04FC96ABD_.wvu.Rows" localSheetId="15" hidden="1">[85]BOP!$A$36:$IV$36,[85]BOP!$A$44:$IV$44,[85]BOP!$A$59:$IV$59,[85]BOP!#REF!,[85]BOP!#REF!,[85]BOP!$A$79:$IV$79,[85]BOP!$A$81:$IV$88,[85]BOP!#REF!,[85]BOP!#REF!</definedName>
    <definedName name="Z_9E0C4903_FFCC_11D1_98BA_00C04FC96ABD_.wvu.Rows" localSheetId="19" hidden="1">[85]BOP!$A$36:$IV$36,[85]BOP!$A$44:$IV$44,[85]BOP!$A$59:$IV$59,[85]BOP!#REF!,[85]BOP!#REF!,[85]BOP!$A$79:$IV$79,[85]BOP!$A$81:$IV$88,[85]BOP!#REF!,[85]BOP!#REF!</definedName>
    <definedName name="Z_9E0C4903_FFCC_11D1_98BA_00C04FC96ABD_.wvu.Rows" localSheetId="20" hidden="1">[85]BOP!$A$36:$IV$36,[85]BOP!$A$44:$IV$44,[85]BOP!$A$59:$IV$59,[85]BOP!#REF!,[85]BOP!#REF!,[85]BOP!$A$79:$IV$79,[85]BOP!$A$81:$IV$88,[85]BOP!#REF!,[85]BOP!#REF!</definedName>
    <definedName name="Z_9E0C4903_FFCC_11D1_98BA_00C04FC96ABD_.wvu.Rows" localSheetId="21" hidden="1">[85]BOP!$A$36:$IV$36,[85]BOP!$A$44:$IV$44,[85]BOP!$A$59:$IV$59,[85]BOP!#REF!,[85]BOP!#REF!,[85]BOP!$A$79:$IV$79,[85]BOP!$A$81:$IV$88,[85]BOP!#REF!,[85]BOP!#REF!</definedName>
    <definedName name="Z_9E0C4903_FFCC_11D1_98BA_00C04FC96ABD_.wvu.Rows" localSheetId="24" hidden="1">[85]BOP!$A$36:$IV$36,[85]BOP!$A$44:$IV$44,[85]BOP!$A$59:$IV$59,[85]BOP!#REF!,[85]BOP!#REF!,[85]BOP!$A$79:$IV$79,[85]BOP!$A$81:$IV$88,[85]BOP!#REF!,[85]BOP!#REF!</definedName>
    <definedName name="Z_9E0C4903_FFCC_11D1_98BA_00C04FC96ABD_.wvu.Rows" localSheetId="25" hidden="1">[85]BOP!$A$36:$IV$36,[85]BOP!$A$44:$IV$44,[85]BOP!$A$59:$IV$59,[85]BOP!#REF!,[85]BOP!#REF!,[85]BOP!$A$79:$IV$79,[85]BOP!$A$81:$IV$88,[85]BOP!#REF!,[85]BOP!#REF!</definedName>
    <definedName name="Z_9E0C4903_FFCC_11D1_98BA_00C04FC96ABD_.wvu.Rows" localSheetId="26" hidden="1">[85]BOP!$A$36:$IV$36,[85]BOP!$A$44:$IV$44,[85]BOP!$A$59:$IV$59,[85]BOP!#REF!,[85]BOP!#REF!,[85]BOP!$A$79:$IV$79,[85]BOP!$A$81:$IV$88,[85]BOP!#REF!,[85]BOP!#REF!</definedName>
    <definedName name="Z_9E0C4903_FFCC_11D1_98BA_00C04FC96ABD_.wvu.Rows" hidden="1">[85]BOP!$A$36:$IV$36,[85]BOP!$A$44:$IV$44,[85]BOP!$A$59:$IV$59,[85]BOP!#REF!,[85]BOP!#REF!,[85]BOP!$A$79:$IV$79,[85]BOP!$A$81:$IV$88,[85]BOP!#REF!,[85]BOP!#REF!</definedName>
    <definedName name="Z_9E0C4904_FFCC_11D1_98BA_00C04FC96ABD_.wvu.Rows" localSheetId="6" hidden="1">[85]BOP!$A$36:$IV$36,[85]BOP!$A$44:$IV$44,[85]BOP!$A$59:$IV$59,[85]BOP!#REF!,[85]BOP!#REF!,[85]BOP!$A$79:$IV$79,[85]BOP!$A$81:$IV$88,[85]BOP!#REF!,[85]BOP!#REF!</definedName>
    <definedName name="Z_9E0C4904_FFCC_11D1_98BA_00C04FC96ABD_.wvu.Rows" localSheetId="7" hidden="1">[85]BOP!$A$36:$IV$36,[85]BOP!$A$44:$IV$44,[85]BOP!$A$59:$IV$59,[85]BOP!#REF!,[85]BOP!#REF!,[85]BOP!$A$79:$IV$79,[85]BOP!$A$81:$IV$88,[85]BOP!#REF!,[85]BOP!#REF!</definedName>
    <definedName name="Z_9E0C4904_FFCC_11D1_98BA_00C04FC96ABD_.wvu.Rows" localSheetId="8" hidden="1">[85]BOP!$A$36:$IV$36,[85]BOP!$A$44:$IV$44,[85]BOP!$A$59:$IV$59,[85]BOP!#REF!,[85]BOP!#REF!,[85]BOP!$A$79:$IV$79,[85]BOP!$A$81:$IV$88,[85]BOP!#REF!,[85]BOP!#REF!</definedName>
    <definedName name="Z_9E0C4904_FFCC_11D1_98BA_00C04FC96ABD_.wvu.Rows" localSheetId="11" hidden="1">[85]BOP!$A$36:$IV$36,[85]BOP!$A$44:$IV$44,[85]BOP!$A$59:$IV$59,[85]BOP!#REF!,[85]BOP!#REF!,[85]BOP!$A$79:$IV$79,[85]BOP!$A$81:$IV$88,[85]BOP!#REF!,[85]BOP!#REF!</definedName>
    <definedName name="Z_9E0C4904_FFCC_11D1_98BA_00C04FC96ABD_.wvu.Rows" localSheetId="12" hidden="1">[85]BOP!$A$36:$IV$36,[85]BOP!$A$44:$IV$44,[85]BOP!$A$59:$IV$59,[85]BOP!#REF!,[85]BOP!#REF!,[85]BOP!$A$79:$IV$79,[85]BOP!$A$81:$IV$88,[85]BOP!#REF!,[85]BOP!#REF!</definedName>
    <definedName name="Z_9E0C4904_FFCC_11D1_98BA_00C04FC96ABD_.wvu.Rows" localSheetId="13" hidden="1">[85]BOP!$A$36:$IV$36,[85]BOP!$A$44:$IV$44,[85]BOP!$A$59:$IV$59,[85]BOP!#REF!,[85]BOP!#REF!,[85]BOP!$A$79:$IV$79,[85]BOP!$A$81:$IV$88,[85]BOP!#REF!,[85]BOP!#REF!</definedName>
    <definedName name="Z_9E0C4904_FFCC_11D1_98BA_00C04FC96ABD_.wvu.Rows" localSheetId="14" hidden="1">[85]BOP!$A$36:$IV$36,[85]BOP!$A$44:$IV$44,[85]BOP!$A$59:$IV$59,[85]BOP!#REF!,[85]BOP!#REF!,[85]BOP!$A$79:$IV$79,[85]BOP!$A$81:$IV$88,[85]BOP!#REF!,[85]BOP!#REF!</definedName>
    <definedName name="Z_9E0C4904_FFCC_11D1_98BA_00C04FC96ABD_.wvu.Rows" localSheetId="15" hidden="1">[85]BOP!$A$36:$IV$36,[85]BOP!$A$44:$IV$44,[85]BOP!$A$59:$IV$59,[85]BOP!#REF!,[85]BOP!#REF!,[85]BOP!$A$79:$IV$79,[85]BOP!$A$81:$IV$88,[85]BOP!#REF!,[85]BOP!#REF!</definedName>
    <definedName name="Z_9E0C4904_FFCC_11D1_98BA_00C04FC96ABD_.wvu.Rows" localSheetId="19" hidden="1">[85]BOP!$A$36:$IV$36,[85]BOP!$A$44:$IV$44,[85]BOP!$A$59:$IV$59,[85]BOP!#REF!,[85]BOP!#REF!,[85]BOP!$A$79:$IV$79,[85]BOP!$A$81:$IV$88,[85]BOP!#REF!,[85]BOP!#REF!</definedName>
    <definedName name="Z_9E0C4904_FFCC_11D1_98BA_00C04FC96ABD_.wvu.Rows" localSheetId="20" hidden="1">[85]BOP!$A$36:$IV$36,[85]BOP!$A$44:$IV$44,[85]BOP!$A$59:$IV$59,[85]BOP!#REF!,[85]BOP!#REF!,[85]BOP!$A$79:$IV$79,[85]BOP!$A$81:$IV$88,[85]BOP!#REF!,[85]BOP!#REF!</definedName>
    <definedName name="Z_9E0C4904_FFCC_11D1_98BA_00C04FC96ABD_.wvu.Rows" localSheetId="21" hidden="1">[85]BOP!$A$36:$IV$36,[85]BOP!$A$44:$IV$44,[85]BOP!$A$59:$IV$59,[85]BOP!#REF!,[85]BOP!#REF!,[85]BOP!$A$79:$IV$79,[85]BOP!$A$81:$IV$88,[85]BOP!#REF!,[85]BOP!#REF!</definedName>
    <definedName name="Z_9E0C4904_FFCC_11D1_98BA_00C04FC96ABD_.wvu.Rows" localSheetId="24" hidden="1">[85]BOP!$A$36:$IV$36,[85]BOP!$A$44:$IV$44,[85]BOP!$A$59:$IV$59,[85]BOP!#REF!,[85]BOP!#REF!,[85]BOP!$A$79:$IV$79,[85]BOP!$A$81:$IV$88,[85]BOP!#REF!,[85]BOP!#REF!</definedName>
    <definedName name="Z_9E0C4904_FFCC_11D1_98BA_00C04FC96ABD_.wvu.Rows" localSheetId="25" hidden="1">[85]BOP!$A$36:$IV$36,[85]BOP!$A$44:$IV$44,[85]BOP!$A$59:$IV$59,[85]BOP!#REF!,[85]BOP!#REF!,[85]BOP!$A$79:$IV$79,[85]BOP!$A$81:$IV$88,[85]BOP!#REF!,[85]BOP!#REF!</definedName>
    <definedName name="Z_9E0C4904_FFCC_11D1_98BA_00C04FC96ABD_.wvu.Rows" localSheetId="26" hidden="1">[85]BOP!$A$36:$IV$36,[85]BOP!$A$44:$IV$44,[85]BOP!$A$59:$IV$59,[85]BOP!#REF!,[85]BOP!#REF!,[85]BOP!$A$79:$IV$79,[85]BOP!$A$81:$IV$88,[85]BOP!#REF!,[85]BOP!#REF!</definedName>
    <definedName name="Z_9E0C4904_FFCC_11D1_98BA_00C04FC96ABD_.wvu.Rows" hidden="1">[85]BOP!$A$36:$IV$36,[85]BOP!$A$44:$IV$44,[85]BOP!$A$59:$IV$59,[85]BOP!#REF!,[85]BOP!#REF!,[85]BOP!$A$79:$IV$79,[85]BOP!$A$81:$IV$88,[85]BOP!#REF!,[85]BOP!#REF!</definedName>
    <definedName name="Z_9E0C4905_FFCC_11D1_98BA_00C04FC96ABD_.wvu.Rows" localSheetId="6" hidden="1">[85]BOP!$A$36:$IV$36,[85]BOP!$A$44:$IV$44,[85]BOP!$A$59:$IV$59,[85]BOP!#REF!,[85]BOP!#REF!,[85]BOP!$A$79:$IV$79</definedName>
    <definedName name="Z_9E0C4905_FFCC_11D1_98BA_00C04FC96ABD_.wvu.Rows" localSheetId="7" hidden="1">[85]BOP!$A$36:$IV$36,[85]BOP!$A$44:$IV$44,[85]BOP!$A$59:$IV$59,[85]BOP!#REF!,[85]BOP!#REF!,[85]BOP!$A$79:$IV$79</definedName>
    <definedName name="Z_9E0C4905_FFCC_11D1_98BA_00C04FC96ABD_.wvu.Rows" localSheetId="8" hidden="1">[85]BOP!$A$36:$IV$36,[85]BOP!$A$44:$IV$44,[85]BOP!$A$59:$IV$59,[85]BOP!#REF!,[85]BOP!#REF!,[85]BOP!$A$79:$IV$79</definedName>
    <definedName name="Z_9E0C4905_FFCC_11D1_98BA_00C04FC96ABD_.wvu.Rows" localSheetId="11" hidden="1">[85]BOP!$A$36:$IV$36,[85]BOP!$A$44:$IV$44,[85]BOP!$A$59:$IV$59,[85]BOP!#REF!,[85]BOP!#REF!,[85]BOP!$A$79:$IV$79</definedName>
    <definedName name="Z_9E0C4905_FFCC_11D1_98BA_00C04FC96ABD_.wvu.Rows" localSheetId="12" hidden="1">[85]BOP!$A$36:$IV$36,[85]BOP!$A$44:$IV$44,[85]BOP!$A$59:$IV$59,[85]BOP!#REF!,[85]BOP!#REF!,[85]BOP!$A$79:$IV$79</definedName>
    <definedName name="Z_9E0C4905_FFCC_11D1_98BA_00C04FC96ABD_.wvu.Rows" localSheetId="13" hidden="1">[85]BOP!$A$36:$IV$36,[85]BOP!$A$44:$IV$44,[85]BOP!$A$59:$IV$59,[85]BOP!#REF!,[85]BOP!#REF!,[85]BOP!$A$79:$IV$79</definedName>
    <definedName name="Z_9E0C4905_FFCC_11D1_98BA_00C04FC96ABD_.wvu.Rows" localSheetId="14" hidden="1">[85]BOP!$A$36:$IV$36,[85]BOP!$A$44:$IV$44,[85]BOP!$A$59:$IV$59,[85]BOP!#REF!,[85]BOP!#REF!,[85]BOP!$A$79:$IV$79</definedName>
    <definedName name="Z_9E0C4905_FFCC_11D1_98BA_00C04FC96ABD_.wvu.Rows" localSheetId="15" hidden="1">[85]BOP!$A$36:$IV$36,[85]BOP!$A$44:$IV$44,[85]BOP!$A$59:$IV$59,[85]BOP!#REF!,[85]BOP!#REF!,[85]BOP!$A$79:$IV$79</definedName>
    <definedName name="Z_9E0C4905_FFCC_11D1_98BA_00C04FC96ABD_.wvu.Rows" localSheetId="19" hidden="1">[85]BOP!$A$36:$IV$36,[85]BOP!$A$44:$IV$44,[85]BOP!$A$59:$IV$59,[85]BOP!#REF!,[85]BOP!#REF!,[85]BOP!$A$79:$IV$79</definedName>
    <definedName name="Z_9E0C4905_FFCC_11D1_98BA_00C04FC96ABD_.wvu.Rows" localSheetId="20" hidden="1">[85]BOP!$A$36:$IV$36,[85]BOP!$A$44:$IV$44,[85]BOP!$A$59:$IV$59,[85]BOP!#REF!,[85]BOP!#REF!,[85]BOP!$A$79:$IV$79</definedName>
    <definedName name="Z_9E0C4905_FFCC_11D1_98BA_00C04FC96ABD_.wvu.Rows" localSheetId="21" hidden="1">[85]BOP!$A$36:$IV$36,[85]BOP!$A$44:$IV$44,[85]BOP!$A$59:$IV$59,[85]BOP!#REF!,[85]BOP!#REF!,[85]BOP!$A$79:$IV$79</definedName>
    <definedName name="Z_9E0C4905_FFCC_11D1_98BA_00C04FC96ABD_.wvu.Rows" localSheetId="24" hidden="1">[85]BOP!$A$36:$IV$36,[85]BOP!$A$44:$IV$44,[85]BOP!$A$59:$IV$59,[85]BOP!#REF!,[85]BOP!#REF!,[85]BOP!$A$79:$IV$79</definedName>
    <definedName name="Z_9E0C4905_FFCC_11D1_98BA_00C04FC96ABD_.wvu.Rows" localSheetId="25" hidden="1">[85]BOP!$A$36:$IV$36,[85]BOP!$A$44:$IV$44,[85]BOP!$A$59:$IV$59,[85]BOP!#REF!,[85]BOP!#REF!,[85]BOP!$A$79:$IV$79</definedName>
    <definedName name="Z_9E0C4905_FFCC_11D1_98BA_00C04FC96ABD_.wvu.Rows" localSheetId="26" hidden="1">[85]BOP!$A$36:$IV$36,[85]BOP!$A$44:$IV$44,[85]BOP!$A$59:$IV$59,[85]BOP!#REF!,[85]BOP!#REF!,[85]BOP!$A$79:$IV$79</definedName>
    <definedName name="Z_9E0C4905_FFCC_11D1_98BA_00C04FC96ABD_.wvu.Rows" hidden="1">[85]BOP!$A$36:$IV$36,[85]BOP!$A$44:$IV$44,[85]BOP!$A$59:$IV$59,[85]BOP!#REF!,[85]BOP!#REF!,[85]BOP!$A$79:$IV$79</definedName>
    <definedName name="Z_B424DD41_AAD0_11D2_BFD1_00A02466506E_.wvu.PrintTitles" hidden="1">[102]SUMMARY!$B$1:$D$65536,[102]SUMMARY!$A$3:$IV$5</definedName>
    <definedName name="Z_BC2BFA12_1C91_11D2_BFD2_00A02466506E_.wvu.PrintTitles" hidden="1">[102]SUMMARY!$B$1:$D$65536,[102]SUMMARY!$A$3:$IV$5</definedName>
    <definedName name="Z_C21FAE85_013A_11D2_98BD_00C04FC96ABD_.wvu.Rows" localSheetId="6" hidden="1">[85]BOP!$A$36:$IV$36,[85]BOP!$A$44:$IV$44,[85]BOP!$A$59:$IV$59,[85]BOP!#REF!,[85]BOP!#REF!,[85]BOP!$A$81:$IV$88</definedName>
    <definedName name="Z_C21FAE85_013A_11D2_98BD_00C04FC96ABD_.wvu.Rows" localSheetId="7" hidden="1">[85]BOP!$A$36:$IV$36,[85]BOP!$A$44:$IV$44,[85]BOP!$A$59:$IV$59,[85]BOP!#REF!,[85]BOP!#REF!,[85]BOP!$A$81:$IV$88</definedName>
    <definedName name="Z_C21FAE85_013A_11D2_98BD_00C04FC96ABD_.wvu.Rows" localSheetId="8" hidden="1">[85]BOP!$A$36:$IV$36,[85]BOP!$A$44:$IV$44,[85]BOP!$A$59:$IV$59,[85]BOP!#REF!,[85]BOP!#REF!,[85]BOP!$A$81:$IV$88</definedName>
    <definedName name="Z_C21FAE85_013A_11D2_98BD_00C04FC96ABD_.wvu.Rows" localSheetId="11" hidden="1">[85]BOP!$A$36:$IV$36,[85]BOP!$A$44:$IV$44,[85]BOP!$A$59:$IV$59,[85]BOP!#REF!,[85]BOP!#REF!,[85]BOP!$A$81:$IV$88</definedName>
    <definedName name="Z_C21FAE85_013A_11D2_98BD_00C04FC96ABD_.wvu.Rows" localSheetId="12" hidden="1">[85]BOP!$A$36:$IV$36,[85]BOP!$A$44:$IV$44,[85]BOP!$A$59:$IV$59,[85]BOP!#REF!,[85]BOP!#REF!,[85]BOP!$A$81:$IV$88</definedName>
    <definedName name="Z_C21FAE85_013A_11D2_98BD_00C04FC96ABD_.wvu.Rows" localSheetId="13" hidden="1">[85]BOP!$A$36:$IV$36,[85]BOP!$A$44:$IV$44,[85]BOP!$A$59:$IV$59,[85]BOP!#REF!,[85]BOP!#REF!,[85]BOP!$A$81:$IV$88</definedName>
    <definedName name="Z_C21FAE85_013A_11D2_98BD_00C04FC96ABD_.wvu.Rows" localSheetId="14" hidden="1">[85]BOP!$A$36:$IV$36,[85]BOP!$A$44:$IV$44,[85]BOP!$A$59:$IV$59,[85]BOP!#REF!,[85]BOP!#REF!,[85]BOP!$A$81:$IV$88</definedName>
    <definedName name="Z_C21FAE85_013A_11D2_98BD_00C04FC96ABD_.wvu.Rows" localSheetId="15" hidden="1">[85]BOP!$A$36:$IV$36,[85]BOP!$A$44:$IV$44,[85]BOP!$A$59:$IV$59,[85]BOP!#REF!,[85]BOP!#REF!,[85]BOP!$A$81:$IV$88</definedName>
    <definedName name="Z_C21FAE85_013A_11D2_98BD_00C04FC96ABD_.wvu.Rows" localSheetId="19" hidden="1">[85]BOP!$A$36:$IV$36,[85]BOP!$A$44:$IV$44,[85]BOP!$A$59:$IV$59,[85]BOP!#REF!,[85]BOP!#REF!,[85]BOP!$A$81:$IV$88</definedName>
    <definedName name="Z_C21FAE85_013A_11D2_98BD_00C04FC96ABD_.wvu.Rows" localSheetId="20" hidden="1">[85]BOP!$A$36:$IV$36,[85]BOP!$A$44:$IV$44,[85]BOP!$A$59:$IV$59,[85]BOP!#REF!,[85]BOP!#REF!,[85]BOP!$A$81:$IV$88</definedName>
    <definedName name="Z_C21FAE85_013A_11D2_98BD_00C04FC96ABD_.wvu.Rows" localSheetId="21" hidden="1">[85]BOP!$A$36:$IV$36,[85]BOP!$A$44:$IV$44,[85]BOP!$A$59:$IV$59,[85]BOP!#REF!,[85]BOP!#REF!,[85]BOP!$A$81:$IV$88</definedName>
    <definedName name="Z_C21FAE85_013A_11D2_98BD_00C04FC96ABD_.wvu.Rows" localSheetId="24" hidden="1">[85]BOP!$A$36:$IV$36,[85]BOP!$A$44:$IV$44,[85]BOP!$A$59:$IV$59,[85]BOP!#REF!,[85]BOP!#REF!,[85]BOP!$A$81:$IV$88</definedName>
    <definedName name="Z_C21FAE85_013A_11D2_98BD_00C04FC96ABD_.wvu.Rows" localSheetId="25" hidden="1">[85]BOP!$A$36:$IV$36,[85]BOP!$A$44:$IV$44,[85]BOP!$A$59:$IV$59,[85]BOP!#REF!,[85]BOP!#REF!,[85]BOP!$A$81:$IV$88</definedName>
    <definedName name="Z_C21FAE85_013A_11D2_98BD_00C04FC96ABD_.wvu.Rows" localSheetId="26" hidden="1">[85]BOP!$A$36:$IV$36,[85]BOP!$A$44:$IV$44,[85]BOP!$A$59:$IV$59,[85]BOP!#REF!,[85]BOP!#REF!,[85]BOP!$A$81:$IV$88</definedName>
    <definedName name="Z_C21FAE85_013A_11D2_98BD_00C04FC96ABD_.wvu.Rows" hidden="1">[85]BOP!$A$36:$IV$36,[85]BOP!$A$44:$IV$44,[85]BOP!$A$59:$IV$59,[85]BOP!#REF!,[85]BOP!#REF!,[85]BOP!$A$81:$IV$88</definedName>
    <definedName name="Z_C21FAE86_013A_11D2_98BD_00C04FC96ABD_.wvu.Rows" localSheetId="6" hidden="1">[85]BOP!$A$36:$IV$36,[85]BOP!$A$44:$IV$44,[85]BOP!$A$59:$IV$59,[85]BOP!#REF!,[85]BOP!#REF!,[85]BOP!$A$81:$IV$88</definedName>
    <definedName name="Z_C21FAE86_013A_11D2_98BD_00C04FC96ABD_.wvu.Rows" localSheetId="7" hidden="1">[85]BOP!$A$36:$IV$36,[85]BOP!$A$44:$IV$44,[85]BOP!$A$59:$IV$59,[85]BOP!#REF!,[85]BOP!#REF!,[85]BOP!$A$81:$IV$88</definedName>
    <definedName name="Z_C21FAE86_013A_11D2_98BD_00C04FC96ABD_.wvu.Rows" localSheetId="8" hidden="1">[85]BOP!$A$36:$IV$36,[85]BOP!$A$44:$IV$44,[85]BOP!$A$59:$IV$59,[85]BOP!#REF!,[85]BOP!#REF!,[85]BOP!$A$81:$IV$88</definedName>
    <definedName name="Z_C21FAE86_013A_11D2_98BD_00C04FC96ABD_.wvu.Rows" localSheetId="11" hidden="1">[85]BOP!$A$36:$IV$36,[85]BOP!$A$44:$IV$44,[85]BOP!$A$59:$IV$59,[85]BOP!#REF!,[85]BOP!#REF!,[85]BOP!$A$81:$IV$88</definedName>
    <definedName name="Z_C21FAE86_013A_11D2_98BD_00C04FC96ABD_.wvu.Rows" localSheetId="12" hidden="1">[85]BOP!$A$36:$IV$36,[85]BOP!$A$44:$IV$44,[85]BOP!$A$59:$IV$59,[85]BOP!#REF!,[85]BOP!#REF!,[85]BOP!$A$81:$IV$88</definedName>
    <definedName name="Z_C21FAE86_013A_11D2_98BD_00C04FC96ABD_.wvu.Rows" localSheetId="13" hidden="1">[85]BOP!$A$36:$IV$36,[85]BOP!$A$44:$IV$44,[85]BOP!$A$59:$IV$59,[85]BOP!#REF!,[85]BOP!#REF!,[85]BOP!$A$81:$IV$88</definedName>
    <definedName name="Z_C21FAE86_013A_11D2_98BD_00C04FC96ABD_.wvu.Rows" localSheetId="14" hidden="1">[85]BOP!$A$36:$IV$36,[85]BOP!$A$44:$IV$44,[85]BOP!$A$59:$IV$59,[85]BOP!#REF!,[85]BOP!#REF!,[85]BOP!$A$81:$IV$88</definedName>
    <definedName name="Z_C21FAE86_013A_11D2_98BD_00C04FC96ABD_.wvu.Rows" localSheetId="15" hidden="1">[85]BOP!$A$36:$IV$36,[85]BOP!$A$44:$IV$44,[85]BOP!$A$59:$IV$59,[85]BOP!#REF!,[85]BOP!#REF!,[85]BOP!$A$81:$IV$88</definedName>
    <definedName name="Z_C21FAE86_013A_11D2_98BD_00C04FC96ABD_.wvu.Rows" localSheetId="19" hidden="1">[85]BOP!$A$36:$IV$36,[85]BOP!$A$44:$IV$44,[85]BOP!$A$59:$IV$59,[85]BOP!#REF!,[85]BOP!#REF!,[85]BOP!$A$81:$IV$88</definedName>
    <definedName name="Z_C21FAE86_013A_11D2_98BD_00C04FC96ABD_.wvu.Rows" localSheetId="20" hidden="1">[85]BOP!$A$36:$IV$36,[85]BOP!$A$44:$IV$44,[85]BOP!$A$59:$IV$59,[85]BOP!#REF!,[85]BOP!#REF!,[85]BOP!$A$81:$IV$88</definedName>
    <definedName name="Z_C21FAE86_013A_11D2_98BD_00C04FC96ABD_.wvu.Rows" localSheetId="21" hidden="1">[85]BOP!$A$36:$IV$36,[85]BOP!$A$44:$IV$44,[85]BOP!$A$59:$IV$59,[85]BOP!#REF!,[85]BOP!#REF!,[85]BOP!$A$81:$IV$88</definedName>
    <definedName name="Z_C21FAE86_013A_11D2_98BD_00C04FC96ABD_.wvu.Rows" localSheetId="24" hidden="1">[85]BOP!$A$36:$IV$36,[85]BOP!$A$44:$IV$44,[85]BOP!$A$59:$IV$59,[85]BOP!#REF!,[85]BOP!#REF!,[85]BOP!$A$81:$IV$88</definedName>
    <definedName name="Z_C21FAE86_013A_11D2_98BD_00C04FC96ABD_.wvu.Rows" localSheetId="25" hidden="1">[85]BOP!$A$36:$IV$36,[85]BOP!$A$44:$IV$44,[85]BOP!$A$59:$IV$59,[85]BOP!#REF!,[85]BOP!#REF!,[85]BOP!$A$81:$IV$88</definedName>
    <definedName name="Z_C21FAE86_013A_11D2_98BD_00C04FC96ABD_.wvu.Rows" localSheetId="26" hidden="1">[85]BOP!$A$36:$IV$36,[85]BOP!$A$44:$IV$44,[85]BOP!$A$59:$IV$59,[85]BOP!#REF!,[85]BOP!#REF!,[85]BOP!$A$81:$IV$88</definedName>
    <definedName name="Z_C21FAE86_013A_11D2_98BD_00C04FC96ABD_.wvu.Rows" hidden="1">[85]BOP!$A$36:$IV$36,[85]BOP!$A$44:$IV$44,[85]BOP!$A$59:$IV$59,[85]BOP!#REF!,[85]BOP!#REF!,[85]BOP!$A$81:$IV$88</definedName>
    <definedName name="Z_C21FAE87_013A_11D2_98BD_00C04FC96ABD_.wvu.Rows" localSheetId="6" hidden="1">[85]BOP!$A$36:$IV$36,[85]BOP!$A$44:$IV$44,[85]BOP!$A$59:$IV$59,[85]BOP!#REF!,[85]BOP!#REF!,[85]BOP!$A$81:$IV$88</definedName>
    <definedName name="Z_C21FAE87_013A_11D2_98BD_00C04FC96ABD_.wvu.Rows" localSheetId="7" hidden="1">[85]BOP!$A$36:$IV$36,[85]BOP!$A$44:$IV$44,[85]BOP!$A$59:$IV$59,[85]BOP!#REF!,[85]BOP!#REF!,[85]BOP!$A$81:$IV$88</definedName>
    <definedName name="Z_C21FAE87_013A_11D2_98BD_00C04FC96ABD_.wvu.Rows" localSheetId="8" hidden="1">[85]BOP!$A$36:$IV$36,[85]BOP!$A$44:$IV$44,[85]BOP!$A$59:$IV$59,[85]BOP!#REF!,[85]BOP!#REF!,[85]BOP!$A$81:$IV$88</definedName>
    <definedName name="Z_C21FAE87_013A_11D2_98BD_00C04FC96ABD_.wvu.Rows" localSheetId="11" hidden="1">[85]BOP!$A$36:$IV$36,[85]BOP!$A$44:$IV$44,[85]BOP!$A$59:$IV$59,[85]BOP!#REF!,[85]BOP!#REF!,[85]BOP!$A$81:$IV$88</definedName>
    <definedName name="Z_C21FAE87_013A_11D2_98BD_00C04FC96ABD_.wvu.Rows" localSheetId="12" hidden="1">[85]BOP!$A$36:$IV$36,[85]BOP!$A$44:$IV$44,[85]BOP!$A$59:$IV$59,[85]BOP!#REF!,[85]BOP!#REF!,[85]BOP!$A$81:$IV$88</definedName>
    <definedName name="Z_C21FAE87_013A_11D2_98BD_00C04FC96ABD_.wvu.Rows" localSheetId="13" hidden="1">[85]BOP!$A$36:$IV$36,[85]BOP!$A$44:$IV$44,[85]BOP!$A$59:$IV$59,[85]BOP!#REF!,[85]BOP!#REF!,[85]BOP!$A$81:$IV$88</definedName>
    <definedName name="Z_C21FAE87_013A_11D2_98BD_00C04FC96ABD_.wvu.Rows" localSheetId="14" hidden="1">[85]BOP!$A$36:$IV$36,[85]BOP!$A$44:$IV$44,[85]BOP!$A$59:$IV$59,[85]BOP!#REF!,[85]BOP!#REF!,[85]BOP!$A$81:$IV$88</definedName>
    <definedName name="Z_C21FAE87_013A_11D2_98BD_00C04FC96ABD_.wvu.Rows" localSheetId="15" hidden="1">[85]BOP!$A$36:$IV$36,[85]BOP!$A$44:$IV$44,[85]BOP!$A$59:$IV$59,[85]BOP!#REF!,[85]BOP!#REF!,[85]BOP!$A$81:$IV$88</definedName>
    <definedName name="Z_C21FAE87_013A_11D2_98BD_00C04FC96ABD_.wvu.Rows" localSheetId="19" hidden="1">[85]BOP!$A$36:$IV$36,[85]BOP!$A$44:$IV$44,[85]BOP!$A$59:$IV$59,[85]BOP!#REF!,[85]BOP!#REF!,[85]BOP!$A$81:$IV$88</definedName>
    <definedName name="Z_C21FAE87_013A_11D2_98BD_00C04FC96ABD_.wvu.Rows" localSheetId="20" hidden="1">[85]BOP!$A$36:$IV$36,[85]BOP!$A$44:$IV$44,[85]BOP!$A$59:$IV$59,[85]BOP!#REF!,[85]BOP!#REF!,[85]BOP!$A$81:$IV$88</definedName>
    <definedName name="Z_C21FAE87_013A_11D2_98BD_00C04FC96ABD_.wvu.Rows" localSheetId="21" hidden="1">[85]BOP!$A$36:$IV$36,[85]BOP!$A$44:$IV$44,[85]BOP!$A$59:$IV$59,[85]BOP!#REF!,[85]BOP!#REF!,[85]BOP!$A$81:$IV$88</definedName>
    <definedName name="Z_C21FAE87_013A_11D2_98BD_00C04FC96ABD_.wvu.Rows" localSheetId="24" hidden="1">[85]BOP!$A$36:$IV$36,[85]BOP!$A$44:$IV$44,[85]BOP!$A$59:$IV$59,[85]BOP!#REF!,[85]BOP!#REF!,[85]BOP!$A$81:$IV$88</definedName>
    <definedName name="Z_C21FAE87_013A_11D2_98BD_00C04FC96ABD_.wvu.Rows" localSheetId="25" hidden="1">[85]BOP!$A$36:$IV$36,[85]BOP!$A$44:$IV$44,[85]BOP!$A$59:$IV$59,[85]BOP!#REF!,[85]BOP!#REF!,[85]BOP!$A$81:$IV$88</definedName>
    <definedName name="Z_C21FAE87_013A_11D2_98BD_00C04FC96ABD_.wvu.Rows" localSheetId="26" hidden="1">[85]BOP!$A$36:$IV$36,[85]BOP!$A$44:$IV$44,[85]BOP!$A$59:$IV$59,[85]BOP!#REF!,[85]BOP!#REF!,[85]BOP!$A$81:$IV$88</definedName>
    <definedName name="Z_C21FAE87_013A_11D2_98BD_00C04FC96ABD_.wvu.Rows" hidden="1">[85]BOP!$A$36:$IV$36,[85]BOP!$A$44:$IV$44,[85]BOP!$A$59:$IV$59,[85]BOP!#REF!,[85]BOP!#REF!,[85]BOP!$A$81:$IV$88</definedName>
    <definedName name="Z_C21FAE88_013A_11D2_98BD_00C04FC96ABD_.wvu.Rows" localSheetId="6" hidden="1">[85]BOP!$A$36:$IV$36,[85]BOP!$A$44:$IV$44,[85]BOP!$A$59:$IV$59,[85]BOP!#REF!,[85]BOP!#REF!,[85]BOP!$A$81:$IV$88</definedName>
    <definedName name="Z_C21FAE88_013A_11D2_98BD_00C04FC96ABD_.wvu.Rows" localSheetId="7" hidden="1">[85]BOP!$A$36:$IV$36,[85]BOP!$A$44:$IV$44,[85]BOP!$A$59:$IV$59,[85]BOP!#REF!,[85]BOP!#REF!,[85]BOP!$A$81:$IV$88</definedName>
    <definedName name="Z_C21FAE88_013A_11D2_98BD_00C04FC96ABD_.wvu.Rows" localSheetId="8" hidden="1">[85]BOP!$A$36:$IV$36,[85]BOP!$A$44:$IV$44,[85]BOP!$A$59:$IV$59,[85]BOP!#REF!,[85]BOP!#REF!,[85]BOP!$A$81:$IV$88</definedName>
    <definedName name="Z_C21FAE88_013A_11D2_98BD_00C04FC96ABD_.wvu.Rows" localSheetId="11" hidden="1">[85]BOP!$A$36:$IV$36,[85]BOP!$A$44:$IV$44,[85]BOP!$A$59:$IV$59,[85]BOP!#REF!,[85]BOP!#REF!,[85]BOP!$A$81:$IV$88</definedName>
    <definedName name="Z_C21FAE88_013A_11D2_98BD_00C04FC96ABD_.wvu.Rows" localSheetId="12" hidden="1">[85]BOP!$A$36:$IV$36,[85]BOP!$A$44:$IV$44,[85]BOP!$A$59:$IV$59,[85]BOP!#REF!,[85]BOP!#REF!,[85]BOP!$A$81:$IV$88</definedName>
    <definedName name="Z_C21FAE88_013A_11D2_98BD_00C04FC96ABD_.wvu.Rows" localSheetId="13" hidden="1">[85]BOP!$A$36:$IV$36,[85]BOP!$A$44:$IV$44,[85]BOP!$A$59:$IV$59,[85]BOP!#REF!,[85]BOP!#REF!,[85]BOP!$A$81:$IV$88</definedName>
    <definedName name="Z_C21FAE88_013A_11D2_98BD_00C04FC96ABD_.wvu.Rows" localSheetId="14" hidden="1">[85]BOP!$A$36:$IV$36,[85]BOP!$A$44:$IV$44,[85]BOP!$A$59:$IV$59,[85]BOP!#REF!,[85]BOP!#REF!,[85]BOP!$A$81:$IV$88</definedName>
    <definedName name="Z_C21FAE88_013A_11D2_98BD_00C04FC96ABD_.wvu.Rows" localSheetId="15" hidden="1">[85]BOP!$A$36:$IV$36,[85]BOP!$A$44:$IV$44,[85]BOP!$A$59:$IV$59,[85]BOP!#REF!,[85]BOP!#REF!,[85]BOP!$A$81:$IV$88</definedName>
    <definedName name="Z_C21FAE88_013A_11D2_98BD_00C04FC96ABD_.wvu.Rows" localSheetId="19" hidden="1">[85]BOP!$A$36:$IV$36,[85]BOP!$A$44:$IV$44,[85]BOP!$A$59:$IV$59,[85]BOP!#REF!,[85]BOP!#REF!,[85]BOP!$A$81:$IV$88</definedName>
    <definedName name="Z_C21FAE88_013A_11D2_98BD_00C04FC96ABD_.wvu.Rows" localSheetId="20" hidden="1">[85]BOP!$A$36:$IV$36,[85]BOP!$A$44:$IV$44,[85]BOP!$A$59:$IV$59,[85]BOP!#REF!,[85]BOP!#REF!,[85]BOP!$A$81:$IV$88</definedName>
    <definedName name="Z_C21FAE88_013A_11D2_98BD_00C04FC96ABD_.wvu.Rows" localSheetId="21" hidden="1">[85]BOP!$A$36:$IV$36,[85]BOP!$A$44:$IV$44,[85]BOP!$A$59:$IV$59,[85]BOP!#REF!,[85]BOP!#REF!,[85]BOP!$A$81:$IV$88</definedName>
    <definedName name="Z_C21FAE88_013A_11D2_98BD_00C04FC96ABD_.wvu.Rows" localSheetId="24" hidden="1">[85]BOP!$A$36:$IV$36,[85]BOP!$A$44:$IV$44,[85]BOP!$A$59:$IV$59,[85]BOP!#REF!,[85]BOP!#REF!,[85]BOP!$A$81:$IV$88</definedName>
    <definedName name="Z_C21FAE88_013A_11D2_98BD_00C04FC96ABD_.wvu.Rows" localSheetId="25" hidden="1">[85]BOP!$A$36:$IV$36,[85]BOP!$A$44:$IV$44,[85]BOP!$A$59:$IV$59,[85]BOP!#REF!,[85]BOP!#REF!,[85]BOP!$A$81:$IV$88</definedName>
    <definedName name="Z_C21FAE88_013A_11D2_98BD_00C04FC96ABD_.wvu.Rows" localSheetId="26" hidden="1">[85]BOP!$A$36:$IV$36,[85]BOP!$A$44:$IV$44,[85]BOP!$A$59:$IV$59,[85]BOP!#REF!,[85]BOP!#REF!,[85]BOP!$A$81:$IV$88</definedName>
    <definedName name="Z_C21FAE88_013A_11D2_98BD_00C04FC96ABD_.wvu.Rows" hidden="1">[85]BOP!$A$36:$IV$36,[85]BOP!$A$44:$IV$44,[85]BOP!$A$59:$IV$59,[85]BOP!#REF!,[85]BOP!#REF!,[85]BOP!$A$81:$IV$88</definedName>
    <definedName name="Z_C21FAE89_013A_11D2_98BD_00C04FC96ABD_.wvu.Rows" localSheetId="6" hidden="1">[85]BOP!$A$36:$IV$36,[85]BOP!$A$44:$IV$44,[85]BOP!$A$59:$IV$59,[85]BOP!#REF!,[85]BOP!#REF!,[85]BOP!$A$79:$IV$79,[85]BOP!$A$81:$IV$88,[85]BOP!#REF!</definedName>
    <definedName name="Z_C21FAE89_013A_11D2_98BD_00C04FC96ABD_.wvu.Rows" localSheetId="7" hidden="1">[85]BOP!$A$36:$IV$36,[85]BOP!$A$44:$IV$44,[85]BOP!$A$59:$IV$59,[85]BOP!#REF!,[85]BOP!#REF!,[85]BOP!$A$79:$IV$79,[85]BOP!$A$81:$IV$88,[85]BOP!#REF!</definedName>
    <definedName name="Z_C21FAE89_013A_11D2_98BD_00C04FC96ABD_.wvu.Rows" localSheetId="8" hidden="1">[85]BOP!$A$36:$IV$36,[85]BOP!$A$44:$IV$44,[85]BOP!$A$59:$IV$59,[85]BOP!#REF!,[85]BOP!#REF!,[85]BOP!$A$79:$IV$79,[85]BOP!$A$81:$IV$88,[85]BOP!#REF!</definedName>
    <definedName name="Z_C21FAE89_013A_11D2_98BD_00C04FC96ABD_.wvu.Rows" localSheetId="11" hidden="1">[85]BOP!$A$36:$IV$36,[85]BOP!$A$44:$IV$44,[85]BOP!$A$59:$IV$59,[85]BOP!#REF!,[85]BOP!#REF!,[85]BOP!$A$79:$IV$79,[85]BOP!$A$81:$IV$88,[85]BOP!#REF!</definedName>
    <definedName name="Z_C21FAE89_013A_11D2_98BD_00C04FC96ABD_.wvu.Rows" localSheetId="12" hidden="1">[85]BOP!$A$36:$IV$36,[85]BOP!$A$44:$IV$44,[85]BOP!$A$59:$IV$59,[85]BOP!#REF!,[85]BOP!#REF!,[85]BOP!$A$79:$IV$79,[85]BOP!$A$81:$IV$88,[85]BOP!#REF!</definedName>
    <definedName name="Z_C21FAE89_013A_11D2_98BD_00C04FC96ABD_.wvu.Rows" localSheetId="13" hidden="1">[85]BOP!$A$36:$IV$36,[85]BOP!$A$44:$IV$44,[85]BOP!$A$59:$IV$59,[85]BOP!#REF!,[85]BOP!#REF!,[85]BOP!$A$79:$IV$79,[85]BOP!$A$81:$IV$88,[85]BOP!#REF!</definedName>
    <definedName name="Z_C21FAE89_013A_11D2_98BD_00C04FC96ABD_.wvu.Rows" localSheetId="14" hidden="1">[85]BOP!$A$36:$IV$36,[85]BOP!$A$44:$IV$44,[85]BOP!$A$59:$IV$59,[85]BOP!#REF!,[85]BOP!#REF!,[85]BOP!$A$79:$IV$79,[85]BOP!$A$81:$IV$88,[85]BOP!#REF!</definedName>
    <definedName name="Z_C21FAE89_013A_11D2_98BD_00C04FC96ABD_.wvu.Rows" localSheetId="15" hidden="1">[85]BOP!$A$36:$IV$36,[85]BOP!$A$44:$IV$44,[85]BOP!$A$59:$IV$59,[85]BOP!#REF!,[85]BOP!#REF!,[85]BOP!$A$79:$IV$79,[85]BOP!$A$81:$IV$88,[85]BOP!#REF!</definedName>
    <definedName name="Z_C21FAE89_013A_11D2_98BD_00C04FC96ABD_.wvu.Rows" localSheetId="19" hidden="1">[85]BOP!$A$36:$IV$36,[85]BOP!$A$44:$IV$44,[85]BOP!$A$59:$IV$59,[85]BOP!#REF!,[85]BOP!#REF!,[85]BOP!$A$79:$IV$79,[85]BOP!$A$81:$IV$88,[85]BOP!#REF!</definedName>
    <definedName name="Z_C21FAE89_013A_11D2_98BD_00C04FC96ABD_.wvu.Rows" localSheetId="20" hidden="1">[85]BOP!$A$36:$IV$36,[85]BOP!$A$44:$IV$44,[85]BOP!$A$59:$IV$59,[85]BOP!#REF!,[85]BOP!#REF!,[85]BOP!$A$79:$IV$79,[85]BOP!$A$81:$IV$88,[85]BOP!#REF!</definedName>
    <definedName name="Z_C21FAE89_013A_11D2_98BD_00C04FC96ABD_.wvu.Rows" localSheetId="21" hidden="1">[85]BOP!$A$36:$IV$36,[85]BOP!$A$44:$IV$44,[85]BOP!$A$59:$IV$59,[85]BOP!#REF!,[85]BOP!#REF!,[85]BOP!$A$79:$IV$79,[85]BOP!$A$81:$IV$88,[85]BOP!#REF!</definedName>
    <definedName name="Z_C21FAE89_013A_11D2_98BD_00C04FC96ABD_.wvu.Rows" localSheetId="24" hidden="1">[85]BOP!$A$36:$IV$36,[85]BOP!$A$44:$IV$44,[85]BOP!$A$59:$IV$59,[85]BOP!#REF!,[85]BOP!#REF!,[85]BOP!$A$79:$IV$79,[85]BOP!$A$81:$IV$88,[85]BOP!#REF!</definedName>
    <definedName name="Z_C21FAE89_013A_11D2_98BD_00C04FC96ABD_.wvu.Rows" localSheetId="25" hidden="1">[85]BOP!$A$36:$IV$36,[85]BOP!$A$44:$IV$44,[85]BOP!$A$59:$IV$59,[85]BOP!#REF!,[85]BOP!#REF!,[85]BOP!$A$79:$IV$79,[85]BOP!$A$81:$IV$88,[85]BOP!#REF!</definedName>
    <definedName name="Z_C21FAE89_013A_11D2_98BD_00C04FC96ABD_.wvu.Rows" localSheetId="26" hidden="1">[85]BOP!$A$36:$IV$36,[85]BOP!$A$44:$IV$44,[85]BOP!$A$59:$IV$59,[85]BOP!#REF!,[85]BOP!#REF!,[85]BOP!$A$79:$IV$79,[85]BOP!$A$81:$IV$88,[85]BOP!#REF!</definedName>
    <definedName name="Z_C21FAE89_013A_11D2_98BD_00C04FC96ABD_.wvu.Rows" hidden="1">[85]BOP!$A$36:$IV$36,[85]BOP!$A$44:$IV$44,[85]BOP!$A$59:$IV$59,[85]BOP!#REF!,[85]BOP!#REF!,[85]BOP!$A$79:$IV$79,[85]BOP!$A$81:$IV$88,[85]BOP!#REF!</definedName>
    <definedName name="Z_C21FAE8A_013A_11D2_98BD_00C04FC96ABD_.wvu.Rows" localSheetId="6" hidden="1">[85]BOP!$A$36:$IV$36,[85]BOP!$A$44:$IV$44,[85]BOP!$A$59:$IV$59,[85]BOP!#REF!,[85]BOP!#REF!,[85]BOP!$A$79:$IV$79,[85]BOP!$A$81:$IV$88</definedName>
    <definedName name="Z_C21FAE8A_013A_11D2_98BD_00C04FC96ABD_.wvu.Rows" localSheetId="7" hidden="1">[85]BOP!$A$36:$IV$36,[85]BOP!$A$44:$IV$44,[85]BOP!$A$59:$IV$59,[85]BOP!#REF!,[85]BOP!#REF!,[85]BOP!$A$79:$IV$79,[85]BOP!$A$81:$IV$88</definedName>
    <definedName name="Z_C21FAE8A_013A_11D2_98BD_00C04FC96ABD_.wvu.Rows" localSheetId="8" hidden="1">[85]BOP!$A$36:$IV$36,[85]BOP!$A$44:$IV$44,[85]BOP!$A$59:$IV$59,[85]BOP!#REF!,[85]BOP!#REF!,[85]BOP!$A$79:$IV$79,[85]BOP!$A$81:$IV$88</definedName>
    <definedName name="Z_C21FAE8A_013A_11D2_98BD_00C04FC96ABD_.wvu.Rows" localSheetId="11" hidden="1">[85]BOP!$A$36:$IV$36,[85]BOP!$A$44:$IV$44,[85]BOP!$A$59:$IV$59,[85]BOP!#REF!,[85]BOP!#REF!,[85]BOP!$A$79:$IV$79,[85]BOP!$A$81:$IV$88</definedName>
    <definedName name="Z_C21FAE8A_013A_11D2_98BD_00C04FC96ABD_.wvu.Rows" localSheetId="12" hidden="1">[85]BOP!$A$36:$IV$36,[85]BOP!$A$44:$IV$44,[85]BOP!$A$59:$IV$59,[85]BOP!#REF!,[85]BOP!#REF!,[85]BOP!$A$79:$IV$79,[85]BOP!$A$81:$IV$88</definedName>
    <definedName name="Z_C21FAE8A_013A_11D2_98BD_00C04FC96ABD_.wvu.Rows" localSheetId="13" hidden="1">[85]BOP!$A$36:$IV$36,[85]BOP!$A$44:$IV$44,[85]BOP!$A$59:$IV$59,[85]BOP!#REF!,[85]BOP!#REF!,[85]BOP!$A$79:$IV$79,[85]BOP!$A$81:$IV$88</definedName>
    <definedName name="Z_C21FAE8A_013A_11D2_98BD_00C04FC96ABD_.wvu.Rows" localSheetId="14" hidden="1">[85]BOP!$A$36:$IV$36,[85]BOP!$A$44:$IV$44,[85]BOP!$A$59:$IV$59,[85]BOP!#REF!,[85]BOP!#REF!,[85]BOP!$A$79:$IV$79,[85]BOP!$A$81:$IV$88</definedName>
    <definedName name="Z_C21FAE8A_013A_11D2_98BD_00C04FC96ABD_.wvu.Rows" localSheetId="15" hidden="1">[85]BOP!$A$36:$IV$36,[85]BOP!$A$44:$IV$44,[85]BOP!$A$59:$IV$59,[85]BOP!#REF!,[85]BOP!#REF!,[85]BOP!$A$79:$IV$79,[85]BOP!$A$81:$IV$88</definedName>
    <definedName name="Z_C21FAE8A_013A_11D2_98BD_00C04FC96ABD_.wvu.Rows" localSheetId="19" hidden="1">[85]BOP!$A$36:$IV$36,[85]BOP!$A$44:$IV$44,[85]BOP!$A$59:$IV$59,[85]BOP!#REF!,[85]BOP!#REF!,[85]BOP!$A$79:$IV$79,[85]BOP!$A$81:$IV$88</definedName>
    <definedName name="Z_C21FAE8A_013A_11D2_98BD_00C04FC96ABD_.wvu.Rows" localSheetId="20" hidden="1">[85]BOP!$A$36:$IV$36,[85]BOP!$A$44:$IV$44,[85]BOP!$A$59:$IV$59,[85]BOP!#REF!,[85]BOP!#REF!,[85]BOP!$A$79:$IV$79,[85]BOP!$A$81:$IV$88</definedName>
    <definedName name="Z_C21FAE8A_013A_11D2_98BD_00C04FC96ABD_.wvu.Rows" localSheetId="21" hidden="1">[85]BOP!$A$36:$IV$36,[85]BOP!$A$44:$IV$44,[85]BOP!$A$59:$IV$59,[85]BOP!#REF!,[85]BOP!#REF!,[85]BOP!$A$79:$IV$79,[85]BOP!$A$81:$IV$88</definedName>
    <definedName name="Z_C21FAE8A_013A_11D2_98BD_00C04FC96ABD_.wvu.Rows" localSheetId="24" hidden="1">[85]BOP!$A$36:$IV$36,[85]BOP!$A$44:$IV$44,[85]BOP!$A$59:$IV$59,[85]BOP!#REF!,[85]BOP!#REF!,[85]BOP!$A$79:$IV$79,[85]BOP!$A$81:$IV$88</definedName>
    <definedName name="Z_C21FAE8A_013A_11D2_98BD_00C04FC96ABD_.wvu.Rows" localSheetId="25" hidden="1">[85]BOP!$A$36:$IV$36,[85]BOP!$A$44:$IV$44,[85]BOP!$A$59:$IV$59,[85]BOP!#REF!,[85]BOP!#REF!,[85]BOP!$A$79:$IV$79,[85]BOP!$A$81:$IV$88</definedName>
    <definedName name="Z_C21FAE8A_013A_11D2_98BD_00C04FC96ABD_.wvu.Rows" localSheetId="26" hidden="1">[85]BOP!$A$36:$IV$36,[85]BOP!$A$44:$IV$44,[85]BOP!$A$59:$IV$59,[85]BOP!#REF!,[85]BOP!#REF!,[85]BOP!$A$79:$IV$79,[85]BOP!$A$81:$IV$88</definedName>
    <definedName name="Z_C21FAE8A_013A_11D2_98BD_00C04FC96ABD_.wvu.Rows" hidden="1">[85]BOP!$A$36:$IV$36,[85]BOP!$A$44:$IV$44,[85]BOP!$A$59:$IV$59,[85]BOP!#REF!,[85]BOP!#REF!,[85]BOP!$A$79:$IV$79,[85]BOP!$A$81:$IV$88</definedName>
    <definedName name="Z_C21FAE8B_013A_11D2_98BD_00C04FC96ABD_.wvu.Rows" localSheetId="6" hidden="1">[85]BOP!$A$36:$IV$36,[85]BOP!$A$44:$IV$44,[85]BOP!$A$59:$IV$59,[85]BOP!#REF!,[85]BOP!#REF!,[85]BOP!$A$79:$IV$79,[85]BOP!#REF!</definedName>
    <definedName name="Z_C21FAE8B_013A_11D2_98BD_00C04FC96ABD_.wvu.Rows" localSheetId="7" hidden="1">[85]BOP!$A$36:$IV$36,[85]BOP!$A$44:$IV$44,[85]BOP!$A$59:$IV$59,[85]BOP!#REF!,[85]BOP!#REF!,[85]BOP!$A$79:$IV$79,[85]BOP!#REF!</definedName>
    <definedName name="Z_C21FAE8B_013A_11D2_98BD_00C04FC96ABD_.wvu.Rows" localSheetId="8" hidden="1">[85]BOP!$A$36:$IV$36,[85]BOP!$A$44:$IV$44,[85]BOP!$A$59:$IV$59,[85]BOP!#REF!,[85]BOP!#REF!,[85]BOP!$A$79:$IV$79,[85]BOP!#REF!</definedName>
    <definedName name="Z_C21FAE8B_013A_11D2_98BD_00C04FC96ABD_.wvu.Rows" localSheetId="11" hidden="1">[85]BOP!$A$36:$IV$36,[85]BOP!$A$44:$IV$44,[85]BOP!$A$59:$IV$59,[85]BOP!#REF!,[85]BOP!#REF!,[85]BOP!$A$79:$IV$79,[85]BOP!#REF!</definedName>
    <definedName name="Z_C21FAE8B_013A_11D2_98BD_00C04FC96ABD_.wvu.Rows" localSheetId="12" hidden="1">[85]BOP!$A$36:$IV$36,[85]BOP!$A$44:$IV$44,[85]BOP!$A$59:$IV$59,[85]BOP!#REF!,[85]BOP!#REF!,[85]BOP!$A$79:$IV$79,[85]BOP!#REF!</definedName>
    <definedName name="Z_C21FAE8B_013A_11D2_98BD_00C04FC96ABD_.wvu.Rows" localSheetId="13" hidden="1">[85]BOP!$A$36:$IV$36,[85]BOP!$A$44:$IV$44,[85]BOP!$A$59:$IV$59,[85]BOP!#REF!,[85]BOP!#REF!,[85]BOP!$A$79:$IV$79,[85]BOP!#REF!</definedName>
    <definedName name="Z_C21FAE8B_013A_11D2_98BD_00C04FC96ABD_.wvu.Rows" localSheetId="14" hidden="1">[85]BOP!$A$36:$IV$36,[85]BOP!$A$44:$IV$44,[85]BOP!$A$59:$IV$59,[85]BOP!#REF!,[85]BOP!#REF!,[85]BOP!$A$79:$IV$79,[85]BOP!#REF!</definedName>
    <definedName name="Z_C21FAE8B_013A_11D2_98BD_00C04FC96ABD_.wvu.Rows" localSheetId="15" hidden="1">[85]BOP!$A$36:$IV$36,[85]BOP!$A$44:$IV$44,[85]BOP!$A$59:$IV$59,[85]BOP!#REF!,[85]BOP!#REF!,[85]BOP!$A$79:$IV$79,[85]BOP!#REF!</definedName>
    <definedName name="Z_C21FAE8B_013A_11D2_98BD_00C04FC96ABD_.wvu.Rows" localSheetId="19" hidden="1">[85]BOP!$A$36:$IV$36,[85]BOP!$A$44:$IV$44,[85]BOP!$A$59:$IV$59,[85]BOP!#REF!,[85]BOP!#REF!,[85]BOP!$A$79:$IV$79,[85]BOP!#REF!</definedName>
    <definedName name="Z_C21FAE8B_013A_11D2_98BD_00C04FC96ABD_.wvu.Rows" localSheetId="20" hidden="1">[85]BOP!$A$36:$IV$36,[85]BOP!$A$44:$IV$44,[85]BOP!$A$59:$IV$59,[85]BOP!#REF!,[85]BOP!#REF!,[85]BOP!$A$79:$IV$79,[85]BOP!#REF!</definedName>
    <definedName name="Z_C21FAE8B_013A_11D2_98BD_00C04FC96ABD_.wvu.Rows" localSheetId="21" hidden="1">[85]BOP!$A$36:$IV$36,[85]BOP!$A$44:$IV$44,[85]BOP!$A$59:$IV$59,[85]BOP!#REF!,[85]BOP!#REF!,[85]BOP!$A$79:$IV$79,[85]BOP!#REF!</definedName>
    <definedName name="Z_C21FAE8B_013A_11D2_98BD_00C04FC96ABD_.wvu.Rows" localSheetId="22" hidden="1">[85]BOP!$A$36:$IV$36,[85]BOP!$A$44:$IV$44,[85]BOP!$A$59:$IV$59,[85]BOP!#REF!,[85]BOP!#REF!,[85]BOP!$A$79:$IV$79,[85]BOP!#REF!</definedName>
    <definedName name="Z_C21FAE8B_013A_11D2_98BD_00C04FC96ABD_.wvu.Rows" localSheetId="24" hidden="1">[85]BOP!$A$36:$IV$36,[85]BOP!$A$44:$IV$44,[85]BOP!$A$59:$IV$59,[85]BOP!#REF!,[85]BOP!#REF!,[85]BOP!$A$79:$IV$79,[85]BOP!#REF!</definedName>
    <definedName name="Z_C21FAE8B_013A_11D2_98BD_00C04FC96ABD_.wvu.Rows" localSheetId="25" hidden="1">[85]BOP!$A$36:$IV$36,[85]BOP!$A$44:$IV$44,[85]BOP!$A$59:$IV$59,[85]BOP!#REF!,[85]BOP!#REF!,[85]BOP!$A$79:$IV$79,[85]BOP!#REF!</definedName>
    <definedName name="Z_C21FAE8B_013A_11D2_98BD_00C04FC96ABD_.wvu.Rows" localSheetId="26" hidden="1">[85]BOP!$A$36:$IV$36,[85]BOP!$A$44:$IV$44,[85]BOP!$A$59:$IV$59,[85]BOP!#REF!,[85]BOP!#REF!,[85]BOP!$A$79:$IV$79,[85]BOP!#REF!</definedName>
    <definedName name="Z_C21FAE8B_013A_11D2_98BD_00C04FC96ABD_.wvu.Rows" hidden="1">[85]BOP!$A$36:$IV$36,[85]BOP!$A$44:$IV$44,[85]BOP!$A$59:$IV$59,[85]BOP!#REF!,[85]BOP!#REF!,[85]BOP!$A$79:$IV$79,[85]BOP!#REF!</definedName>
    <definedName name="Z_C21FAE8C_013A_11D2_98BD_00C04FC96ABD_.wvu.Rows" localSheetId="6" hidden="1">[85]BOP!$A$36:$IV$36,[85]BOP!$A$44:$IV$44,[85]BOP!$A$59:$IV$59,[85]BOP!#REF!,[85]BOP!#REF!,[85]BOP!$A$79:$IV$79,[85]BOP!$A$81:$IV$88,[85]BOP!#REF!</definedName>
    <definedName name="Z_C21FAE8C_013A_11D2_98BD_00C04FC96ABD_.wvu.Rows" localSheetId="7" hidden="1">[85]BOP!$A$36:$IV$36,[85]BOP!$A$44:$IV$44,[85]BOP!$A$59:$IV$59,[85]BOP!#REF!,[85]BOP!#REF!,[85]BOP!$A$79:$IV$79,[85]BOP!$A$81:$IV$88,[85]BOP!#REF!</definedName>
    <definedName name="Z_C21FAE8C_013A_11D2_98BD_00C04FC96ABD_.wvu.Rows" localSheetId="8" hidden="1">[85]BOP!$A$36:$IV$36,[85]BOP!$A$44:$IV$44,[85]BOP!$A$59:$IV$59,[85]BOP!#REF!,[85]BOP!#REF!,[85]BOP!$A$79:$IV$79,[85]BOP!$A$81:$IV$88,[85]BOP!#REF!</definedName>
    <definedName name="Z_C21FAE8C_013A_11D2_98BD_00C04FC96ABD_.wvu.Rows" localSheetId="11" hidden="1">[85]BOP!$A$36:$IV$36,[85]BOP!$A$44:$IV$44,[85]BOP!$A$59:$IV$59,[85]BOP!#REF!,[85]BOP!#REF!,[85]BOP!$A$79:$IV$79,[85]BOP!$A$81:$IV$88,[85]BOP!#REF!</definedName>
    <definedName name="Z_C21FAE8C_013A_11D2_98BD_00C04FC96ABD_.wvu.Rows" localSheetId="12" hidden="1">[85]BOP!$A$36:$IV$36,[85]BOP!$A$44:$IV$44,[85]BOP!$A$59:$IV$59,[85]BOP!#REF!,[85]BOP!#REF!,[85]BOP!$A$79:$IV$79,[85]BOP!$A$81:$IV$88,[85]BOP!#REF!</definedName>
    <definedName name="Z_C21FAE8C_013A_11D2_98BD_00C04FC96ABD_.wvu.Rows" localSheetId="13" hidden="1">[85]BOP!$A$36:$IV$36,[85]BOP!$A$44:$IV$44,[85]BOP!$A$59:$IV$59,[85]BOP!#REF!,[85]BOP!#REF!,[85]BOP!$A$79:$IV$79,[85]BOP!$A$81:$IV$88,[85]BOP!#REF!</definedName>
    <definedName name="Z_C21FAE8C_013A_11D2_98BD_00C04FC96ABD_.wvu.Rows" localSheetId="14" hidden="1">[85]BOP!$A$36:$IV$36,[85]BOP!$A$44:$IV$44,[85]BOP!$A$59:$IV$59,[85]BOP!#REF!,[85]BOP!#REF!,[85]BOP!$A$79:$IV$79,[85]BOP!$A$81:$IV$88,[85]BOP!#REF!</definedName>
    <definedName name="Z_C21FAE8C_013A_11D2_98BD_00C04FC96ABD_.wvu.Rows" localSheetId="15" hidden="1">[85]BOP!$A$36:$IV$36,[85]BOP!$A$44:$IV$44,[85]BOP!$A$59:$IV$59,[85]BOP!#REF!,[85]BOP!#REF!,[85]BOP!$A$79:$IV$79,[85]BOP!$A$81:$IV$88,[85]BOP!#REF!</definedName>
    <definedName name="Z_C21FAE8C_013A_11D2_98BD_00C04FC96ABD_.wvu.Rows" localSheetId="19" hidden="1">[85]BOP!$A$36:$IV$36,[85]BOP!$A$44:$IV$44,[85]BOP!$A$59:$IV$59,[85]BOP!#REF!,[85]BOP!#REF!,[85]BOP!$A$79:$IV$79,[85]BOP!$A$81:$IV$88,[85]BOP!#REF!</definedName>
    <definedName name="Z_C21FAE8C_013A_11D2_98BD_00C04FC96ABD_.wvu.Rows" localSheetId="20" hidden="1">[85]BOP!$A$36:$IV$36,[85]BOP!$A$44:$IV$44,[85]BOP!$A$59:$IV$59,[85]BOP!#REF!,[85]BOP!#REF!,[85]BOP!$A$79:$IV$79,[85]BOP!$A$81:$IV$88,[85]BOP!#REF!</definedName>
    <definedName name="Z_C21FAE8C_013A_11D2_98BD_00C04FC96ABD_.wvu.Rows" localSheetId="21" hidden="1">[85]BOP!$A$36:$IV$36,[85]BOP!$A$44:$IV$44,[85]BOP!$A$59:$IV$59,[85]BOP!#REF!,[85]BOP!#REF!,[85]BOP!$A$79:$IV$79,[85]BOP!$A$81:$IV$88,[85]BOP!#REF!</definedName>
    <definedName name="Z_C21FAE8C_013A_11D2_98BD_00C04FC96ABD_.wvu.Rows" localSheetId="24" hidden="1">[85]BOP!$A$36:$IV$36,[85]BOP!$A$44:$IV$44,[85]BOP!$A$59:$IV$59,[85]BOP!#REF!,[85]BOP!#REF!,[85]BOP!$A$79:$IV$79,[85]BOP!$A$81:$IV$88,[85]BOP!#REF!</definedName>
    <definedName name="Z_C21FAE8C_013A_11D2_98BD_00C04FC96ABD_.wvu.Rows" localSheetId="25" hidden="1">[85]BOP!$A$36:$IV$36,[85]BOP!$A$44:$IV$44,[85]BOP!$A$59:$IV$59,[85]BOP!#REF!,[85]BOP!#REF!,[85]BOP!$A$79:$IV$79,[85]BOP!$A$81:$IV$88,[85]BOP!#REF!</definedName>
    <definedName name="Z_C21FAE8C_013A_11D2_98BD_00C04FC96ABD_.wvu.Rows" localSheetId="26" hidden="1">[85]BOP!$A$36:$IV$36,[85]BOP!$A$44:$IV$44,[85]BOP!$A$59:$IV$59,[85]BOP!#REF!,[85]BOP!#REF!,[85]BOP!$A$79:$IV$79,[85]BOP!$A$81:$IV$88,[85]BOP!#REF!</definedName>
    <definedName name="Z_C21FAE8C_013A_11D2_98BD_00C04FC96ABD_.wvu.Rows" hidden="1">[85]BOP!$A$36:$IV$36,[85]BOP!$A$44:$IV$44,[85]BOP!$A$59:$IV$59,[85]BOP!#REF!,[85]BOP!#REF!,[85]BOP!$A$79:$IV$79,[85]BOP!$A$81:$IV$88,[85]BOP!#REF!</definedName>
    <definedName name="Z_C21FAE8D_013A_11D2_98BD_00C04FC96ABD_.wvu.Rows" localSheetId="6" hidden="1">[85]BOP!$A$36:$IV$36,[85]BOP!$A$44:$IV$44,[85]BOP!$A$59:$IV$59,[85]BOP!#REF!,[85]BOP!#REF!,[85]BOP!$A$79:$IV$79,[85]BOP!$A$81:$IV$88,[85]BOP!#REF!</definedName>
    <definedName name="Z_C21FAE8D_013A_11D2_98BD_00C04FC96ABD_.wvu.Rows" localSheetId="7" hidden="1">[85]BOP!$A$36:$IV$36,[85]BOP!$A$44:$IV$44,[85]BOP!$A$59:$IV$59,[85]BOP!#REF!,[85]BOP!#REF!,[85]BOP!$A$79:$IV$79,[85]BOP!$A$81:$IV$88,[85]BOP!#REF!</definedName>
    <definedName name="Z_C21FAE8D_013A_11D2_98BD_00C04FC96ABD_.wvu.Rows" localSheetId="8" hidden="1">[85]BOP!$A$36:$IV$36,[85]BOP!$A$44:$IV$44,[85]BOP!$A$59:$IV$59,[85]BOP!#REF!,[85]BOP!#REF!,[85]BOP!$A$79:$IV$79,[85]BOP!$A$81:$IV$88,[85]BOP!#REF!</definedName>
    <definedName name="Z_C21FAE8D_013A_11D2_98BD_00C04FC96ABD_.wvu.Rows" localSheetId="11" hidden="1">[85]BOP!$A$36:$IV$36,[85]BOP!$A$44:$IV$44,[85]BOP!$A$59:$IV$59,[85]BOP!#REF!,[85]BOP!#REF!,[85]BOP!$A$79:$IV$79,[85]BOP!$A$81:$IV$88,[85]BOP!#REF!</definedName>
    <definedName name="Z_C21FAE8D_013A_11D2_98BD_00C04FC96ABD_.wvu.Rows" localSheetId="12" hidden="1">[85]BOP!$A$36:$IV$36,[85]BOP!$A$44:$IV$44,[85]BOP!$A$59:$IV$59,[85]BOP!#REF!,[85]BOP!#REF!,[85]BOP!$A$79:$IV$79,[85]BOP!$A$81:$IV$88,[85]BOP!#REF!</definedName>
    <definedName name="Z_C21FAE8D_013A_11D2_98BD_00C04FC96ABD_.wvu.Rows" localSheetId="13" hidden="1">[85]BOP!$A$36:$IV$36,[85]BOP!$A$44:$IV$44,[85]BOP!$A$59:$IV$59,[85]BOP!#REF!,[85]BOP!#REF!,[85]BOP!$A$79:$IV$79,[85]BOP!$A$81:$IV$88,[85]BOP!#REF!</definedName>
    <definedName name="Z_C21FAE8D_013A_11D2_98BD_00C04FC96ABD_.wvu.Rows" localSheetId="14" hidden="1">[85]BOP!$A$36:$IV$36,[85]BOP!$A$44:$IV$44,[85]BOP!$A$59:$IV$59,[85]BOP!#REF!,[85]BOP!#REF!,[85]BOP!$A$79:$IV$79,[85]BOP!$A$81:$IV$88,[85]BOP!#REF!</definedName>
    <definedName name="Z_C21FAE8D_013A_11D2_98BD_00C04FC96ABD_.wvu.Rows" localSheetId="15" hidden="1">[85]BOP!$A$36:$IV$36,[85]BOP!$A$44:$IV$44,[85]BOP!$A$59:$IV$59,[85]BOP!#REF!,[85]BOP!#REF!,[85]BOP!$A$79:$IV$79,[85]BOP!$A$81:$IV$88,[85]BOP!#REF!</definedName>
    <definedName name="Z_C21FAE8D_013A_11D2_98BD_00C04FC96ABD_.wvu.Rows" localSheetId="19" hidden="1">[85]BOP!$A$36:$IV$36,[85]BOP!$A$44:$IV$44,[85]BOP!$A$59:$IV$59,[85]BOP!#REF!,[85]BOP!#REF!,[85]BOP!$A$79:$IV$79,[85]BOP!$A$81:$IV$88,[85]BOP!#REF!</definedName>
    <definedName name="Z_C21FAE8D_013A_11D2_98BD_00C04FC96ABD_.wvu.Rows" localSheetId="20" hidden="1">[85]BOP!$A$36:$IV$36,[85]BOP!$A$44:$IV$44,[85]BOP!$A$59:$IV$59,[85]BOP!#REF!,[85]BOP!#REF!,[85]BOP!$A$79:$IV$79,[85]BOP!$A$81:$IV$88,[85]BOP!#REF!</definedName>
    <definedName name="Z_C21FAE8D_013A_11D2_98BD_00C04FC96ABD_.wvu.Rows" localSheetId="21" hidden="1">[85]BOP!$A$36:$IV$36,[85]BOP!$A$44:$IV$44,[85]BOP!$A$59:$IV$59,[85]BOP!#REF!,[85]BOP!#REF!,[85]BOP!$A$79:$IV$79,[85]BOP!$A$81:$IV$88,[85]BOP!#REF!</definedName>
    <definedName name="Z_C21FAE8D_013A_11D2_98BD_00C04FC96ABD_.wvu.Rows" localSheetId="24" hidden="1">[85]BOP!$A$36:$IV$36,[85]BOP!$A$44:$IV$44,[85]BOP!$A$59:$IV$59,[85]BOP!#REF!,[85]BOP!#REF!,[85]BOP!$A$79:$IV$79,[85]BOP!$A$81:$IV$88,[85]BOP!#REF!</definedName>
    <definedName name="Z_C21FAE8D_013A_11D2_98BD_00C04FC96ABD_.wvu.Rows" localSheetId="25" hidden="1">[85]BOP!$A$36:$IV$36,[85]BOP!$A$44:$IV$44,[85]BOP!$A$59:$IV$59,[85]BOP!#REF!,[85]BOP!#REF!,[85]BOP!$A$79:$IV$79,[85]BOP!$A$81:$IV$88,[85]BOP!#REF!</definedName>
    <definedName name="Z_C21FAE8D_013A_11D2_98BD_00C04FC96ABD_.wvu.Rows" localSheetId="26" hidden="1">[85]BOP!$A$36:$IV$36,[85]BOP!$A$44:$IV$44,[85]BOP!$A$59:$IV$59,[85]BOP!#REF!,[85]BOP!#REF!,[85]BOP!$A$79:$IV$79,[85]BOP!$A$81:$IV$88,[85]BOP!#REF!</definedName>
    <definedName name="Z_C21FAE8D_013A_11D2_98BD_00C04FC96ABD_.wvu.Rows" hidden="1">[85]BOP!$A$36:$IV$36,[85]BOP!$A$44:$IV$44,[85]BOP!$A$59:$IV$59,[85]BOP!#REF!,[85]BOP!#REF!,[85]BOP!$A$79:$IV$79,[85]BOP!$A$81:$IV$88,[85]BOP!#REF!</definedName>
    <definedName name="Z_C21FAE8E_013A_11D2_98BD_00C04FC96ABD_.wvu.Rows" localSheetId="6" hidden="1">[85]BOP!$A$36:$IV$36,[85]BOP!$A$44:$IV$44,[85]BOP!$A$59:$IV$59,[85]BOP!#REF!,[85]BOP!#REF!,[85]BOP!$A$79:$IV$79,[85]BOP!$A$81:$IV$88,[85]BOP!#REF!</definedName>
    <definedName name="Z_C21FAE8E_013A_11D2_98BD_00C04FC96ABD_.wvu.Rows" localSheetId="7" hidden="1">[85]BOP!$A$36:$IV$36,[85]BOP!$A$44:$IV$44,[85]BOP!$A$59:$IV$59,[85]BOP!#REF!,[85]BOP!#REF!,[85]BOP!$A$79:$IV$79,[85]BOP!$A$81:$IV$88,[85]BOP!#REF!</definedName>
    <definedName name="Z_C21FAE8E_013A_11D2_98BD_00C04FC96ABD_.wvu.Rows" localSheetId="8" hidden="1">[85]BOP!$A$36:$IV$36,[85]BOP!$A$44:$IV$44,[85]BOP!$A$59:$IV$59,[85]BOP!#REF!,[85]BOP!#REF!,[85]BOP!$A$79:$IV$79,[85]BOP!$A$81:$IV$88,[85]BOP!#REF!</definedName>
    <definedName name="Z_C21FAE8E_013A_11D2_98BD_00C04FC96ABD_.wvu.Rows" localSheetId="11" hidden="1">[85]BOP!$A$36:$IV$36,[85]BOP!$A$44:$IV$44,[85]BOP!$A$59:$IV$59,[85]BOP!#REF!,[85]BOP!#REF!,[85]BOP!$A$79:$IV$79,[85]BOP!$A$81:$IV$88,[85]BOP!#REF!</definedName>
    <definedName name="Z_C21FAE8E_013A_11D2_98BD_00C04FC96ABD_.wvu.Rows" localSheetId="12" hidden="1">[85]BOP!$A$36:$IV$36,[85]BOP!$A$44:$IV$44,[85]BOP!$A$59:$IV$59,[85]BOP!#REF!,[85]BOP!#REF!,[85]BOP!$A$79:$IV$79,[85]BOP!$A$81:$IV$88,[85]BOP!#REF!</definedName>
    <definedName name="Z_C21FAE8E_013A_11D2_98BD_00C04FC96ABD_.wvu.Rows" localSheetId="13" hidden="1">[85]BOP!$A$36:$IV$36,[85]BOP!$A$44:$IV$44,[85]BOP!$A$59:$IV$59,[85]BOP!#REF!,[85]BOP!#REF!,[85]BOP!$A$79:$IV$79,[85]BOP!$A$81:$IV$88,[85]BOP!#REF!</definedName>
    <definedName name="Z_C21FAE8E_013A_11D2_98BD_00C04FC96ABD_.wvu.Rows" localSheetId="14" hidden="1">[85]BOP!$A$36:$IV$36,[85]BOP!$A$44:$IV$44,[85]BOP!$A$59:$IV$59,[85]BOP!#REF!,[85]BOP!#REF!,[85]BOP!$A$79:$IV$79,[85]BOP!$A$81:$IV$88,[85]BOP!#REF!</definedName>
    <definedName name="Z_C21FAE8E_013A_11D2_98BD_00C04FC96ABD_.wvu.Rows" localSheetId="15" hidden="1">[85]BOP!$A$36:$IV$36,[85]BOP!$A$44:$IV$44,[85]BOP!$A$59:$IV$59,[85]BOP!#REF!,[85]BOP!#REF!,[85]BOP!$A$79:$IV$79,[85]BOP!$A$81:$IV$88,[85]BOP!#REF!</definedName>
    <definedName name="Z_C21FAE8E_013A_11D2_98BD_00C04FC96ABD_.wvu.Rows" localSheetId="19" hidden="1">[85]BOP!$A$36:$IV$36,[85]BOP!$A$44:$IV$44,[85]BOP!$A$59:$IV$59,[85]BOP!#REF!,[85]BOP!#REF!,[85]BOP!$A$79:$IV$79,[85]BOP!$A$81:$IV$88,[85]BOP!#REF!</definedName>
    <definedName name="Z_C21FAE8E_013A_11D2_98BD_00C04FC96ABD_.wvu.Rows" localSheetId="20" hidden="1">[85]BOP!$A$36:$IV$36,[85]BOP!$A$44:$IV$44,[85]BOP!$A$59:$IV$59,[85]BOP!#REF!,[85]BOP!#REF!,[85]BOP!$A$79:$IV$79,[85]BOP!$A$81:$IV$88,[85]BOP!#REF!</definedName>
    <definedName name="Z_C21FAE8E_013A_11D2_98BD_00C04FC96ABD_.wvu.Rows" localSheetId="21" hidden="1">[85]BOP!$A$36:$IV$36,[85]BOP!$A$44:$IV$44,[85]BOP!$A$59:$IV$59,[85]BOP!#REF!,[85]BOP!#REF!,[85]BOP!$A$79:$IV$79,[85]BOP!$A$81:$IV$88,[85]BOP!#REF!</definedName>
    <definedName name="Z_C21FAE8E_013A_11D2_98BD_00C04FC96ABD_.wvu.Rows" localSheetId="24" hidden="1">[85]BOP!$A$36:$IV$36,[85]BOP!$A$44:$IV$44,[85]BOP!$A$59:$IV$59,[85]BOP!#REF!,[85]BOP!#REF!,[85]BOP!$A$79:$IV$79,[85]BOP!$A$81:$IV$88,[85]BOP!#REF!</definedName>
    <definedName name="Z_C21FAE8E_013A_11D2_98BD_00C04FC96ABD_.wvu.Rows" localSheetId="25" hidden="1">[85]BOP!$A$36:$IV$36,[85]BOP!$A$44:$IV$44,[85]BOP!$A$59:$IV$59,[85]BOP!#REF!,[85]BOP!#REF!,[85]BOP!$A$79:$IV$79,[85]BOP!$A$81:$IV$88,[85]BOP!#REF!</definedName>
    <definedName name="Z_C21FAE8E_013A_11D2_98BD_00C04FC96ABD_.wvu.Rows" localSheetId="26" hidden="1">[85]BOP!$A$36:$IV$36,[85]BOP!$A$44:$IV$44,[85]BOP!$A$59:$IV$59,[85]BOP!#REF!,[85]BOP!#REF!,[85]BOP!$A$79:$IV$79,[85]BOP!$A$81:$IV$88,[85]BOP!#REF!</definedName>
    <definedName name="Z_C21FAE8E_013A_11D2_98BD_00C04FC96ABD_.wvu.Rows" hidden="1">[85]BOP!$A$36:$IV$36,[85]BOP!$A$44:$IV$44,[85]BOP!$A$59:$IV$59,[85]BOP!#REF!,[85]BOP!#REF!,[85]BOP!$A$79:$IV$79,[85]BOP!$A$81:$IV$88,[85]BOP!#REF!</definedName>
    <definedName name="Z_C21FAE90_013A_11D2_98BD_00C04FC96ABD_.wvu.Rows" localSheetId="6" hidden="1">[85]BOP!$A$36:$IV$36,[85]BOP!$A$44:$IV$44,[85]BOP!$A$59:$IV$59,[85]BOP!#REF!,[85]BOP!#REF!,[85]BOP!$A$79:$IV$79,[85]BOP!$A$81:$IV$88,[85]BOP!#REF!,[85]BOP!#REF!</definedName>
    <definedName name="Z_C21FAE90_013A_11D2_98BD_00C04FC96ABD_.wvu.Rows" localSheetId="7" hidden="1">[85]BOP!$A$36:$IV$36,[85]BOP!$A$44:$IV$44,[85]BOP!$A$59:$IV$59,[85]BOP!#REF!,[85]BOP!#REF!,[85]BOP!$A$79:$IV$79,[85]BOP!$A$81:$IV$88,[85]BOP!#REF!,[85]BOP!#REF!</definedName>
    <definedName name="Z_C21FAE90_013A_11D2_98BD_00C04FC96ABD_.wvu.Rows" localSheetId="8" hidden="1">[85]BOP!$A$36:$IV$36,[85]BOP!$A$44:$IV$44,[85]BOP!$A$59:$IV$59,[85]BOP!#REF!,[85]BOP!#REF!,[85]BOP!$A$79:$IV$79,[85]BOP!$A$81:$IV$88,[85]BOP!#REF!,[85]BOP!#REF!</definedName>
    <definedName name="Z_C21FAE90_013A_11D2_98BD_00C04FC96ABD_.wvu.Rows" localSheetId="11" hidden="1">[85]BOP!$A$36:$IV$36,[85]BOP!$A$44:$IV$44,[85]BOP!$A$59:$IV$59,[85]BOP!#REF!,[85]BOP!#REF!,[85]BOP!$A$79:$IV$79,[85]BOP!$A$81:$IV$88,[85]BOP!#REF!,[85]BOP!#REF!</definedName>
    <definedName name="Z_C21FAE90_013A_11D2_98BD_00C04FC96ABD_.wvu.Rows" localSheetId="12" hidden="1">[85]BOP!$A$36:$IV$36,[85]BOP!$A$44:$IV$44,[85]BOP!$A$59:$IV$59,[85]BOP!#REF!,[85]BOP!#REF!,[85]BOP!$A$79:$IV$79,[85]BOP!$A$81:$IV$88,[85]BOP!#REF!,[85]BOP!#REF!</definedName>
    <definedName name="Z_C21FAE90_013A_11D2_98BD_00C04FC96ABD_.wvu.Rows" localSheetId="13" hidden="1">[85]BOP!$A$36:$IV$36,[85]BOP!$A$44:$IV$44,[85]BOP!$A$59:$IV$59,[85]BOP!#REF!,[85]BOP!#REF!,[85]BOP!$A$79:$IV$79,[85]BOP!$A$81:$IV$88,[85]BOP!#REF!,[85]BOP!#REF!</definedName>
    <definedName name="Z_C21FAE90_013A_11D2_98BD_00C04FC96ABD_.wvu.Rows" localSheetId="14" hidden="1">[85]BOP!$A$36:$IV$36,[85]BOP!$A$44:$IV$44,[85]BOP!$A$59:$IV$59,[85]BOP!#REF!,[85]BOP!#REF!,[85]BOP!$A$79:$IV$79,[85]BOP!$A$81:$IV$88,[85]BOP!#REF!,[85]BOP!#REF!</definedName>
    <definedName name="Z_C21FAE90_013A_11D2_98BD_00C04FC96ABD_.wvu.Rows" localSheetId="15" hidden="1">[85]BOP!$A$36:$IV$36,[85]BOP!$A$44:$IV$44,[85]BOP!$A$59:$IV$59,[85]BOP!#REF!,[85]BOP!#REF!,[85]BOP!$A$79:$IV$79,[85]BOP!$A$81:$IV$88,[85]BOP!#REF!,[85]BOP!#REF!</definedName>
    <definedName name="Z_C21FAE90_013A_11D2_98BD_00C04FC96ABD_.wvu.Rows" localSheetId="19" hidden="1">[85]BOP!$A$36:$IV$36,[85]BOP!$A$44:$IV$44,[85]BOP!$A$59:$IV$59,[85]BOP!#REF!,[85]BOP!#REF!,[85]BOP!$A$79:$IV$79,[85]BOP!$A$81:$IV$88,[85]BOP!#REF!,[85]BOP!#REF!</definedName>
    <definedName name="Z_C21FAE90_013A_11D2_98BD_00C04FC96ABD_.wvu.Rows" localSheetId="20" hidden="1">[85]BOP!$A$36:$IV$36,[85]BOP!$A$44:$IV$44,[85]BOP!$A$59:$IV$59,[85]BOP!#REF!,[85]BOP!#REF!,[85]BOP!$A$79:$IV$79,[85]BOP!$A$81:$IV$88,[85]BOP!#REF!,[85]BOP!#REF!</definedName>
    <definedName name="Z_C21FAE90_013A_11D2_98BD_00C04FC96ABD_.wvu.Rows" localSheetId="21" hidden="1">[85]BOP!$A$36:$IV$36,[85]BOP!$A$44:$IV$44,[85]BOP!$A$59:$IV$59,[85]BOP!#REF!,[85]BOP!#REF!,[85]BOP!$A$79:$IV$79,[85]BOP!$A$81:$IV$88,[85]BOP!#REF!,[85]BOP!#REF!</definedName>
    <definedName name="Z_C21FAE90_013A_11D2_98BD_00C04FC96ABD_.wvu.Rows" localSheetId="24" hidden="1">[85]BOP!$A$36:$IV$36,[85]BOP!$A$44:$IV$44,[85]BOP!$A$59:$IV$59,[85]BOP!#REF!,[85]BOP!#REF!,[85]BOP!$A$79:$IV$79,[85]BOP!$A$81:$IV$88,[85]BOP!#REF!,[85]BOP!#REF!</definedName>
    <definedName name="Z_C21FAE90_013A_11D2_98BD_00C04FC96ABD_.wvu.Rows" localSheetId="25" hidden="1">[85]BOP!$A$36:$IV$36,[85]BOP!$A$44:$IV$44,[85]BOP!$A$59:$IV$59,[85]BOP!#REF!,[85]BOP!#REF!,[85]BOP!$A$79:$IV$79,[85]BOP!$A$81:$IV$88,[85]BOP!#REF!,[85]BOP!#REF!</definedName>
    <definedName name="Z_C21FAE90_013A_11D2_98BD_00C04FC96ABD_.wvu.Rows" localSheetId="26" hidden="1">[85]BOP!$A$36:$IV$36,[85]BOP!$A$44:$IV$44,[85]BOP!$A$59:$IV$59,[85]BOP!#REF!,[85]BOP!#REF!,[85]BOP!$A$79:$IV$79,[85]BOP!$A$81:$IV$88,[85]BOP!#REF!,[85]BOP!#REF!</definedName>
    <definedName name="Z_C21FAE90_013A_11D2_98BD_00C04FC96ABD_.wvu.Rows" hidden="1">[85]BOP!$A$36:$IV$36,[85]BOP!$A$44:$IV$44,[85]BOP!$A$59:$IV$59,[85]BOP!#REF!,[85]BOP!#REF!,[85]BOP!$A$79:$IV$79,[85]BOP!$A$81:$IV$88,[85]BOP!#REF!,[85]BOP!#REF!</definedName>
    <definedName name="Z_C21FAE91_013A_11D2_98BD_00C04FC96ABD_.wvu.Rows" localSheetId="6" hidden="1">[85]BOP!$A$36:$IV$36,[85]BOP!$A$44:$IV$44,[85]BOP!$A$59:$IV$59,[85]BOP!#REF!,[85]BOP!#REF!,[85]BOP!$A$79:$IV$79,[85]BOP!$A$81:$IV$88,[85]BOP!#REF!,[85]BOP!#REF!</definedName>
    <definedName name="Z_C21FAE91_013A_11D2_98BD_00C04FC96ABD_.wvu.Rows" localSheetId="7" hidden="1">[85]BOP!$A$36:$IV$36,[85]BOP!$A$44:$IV$44,[85]BOP!$A$59:$IV$59,[85]BOP!#REF!,[85]BOP!#REF!,[85]BOP!$A$79:$IV$79,[85]BOP!$A$81:$IV$88,[85]BOP!#REF!,[85]BOP!#REF!</definedName>
    <definedName name="Z_C21FAE91_013A_11D2_98BD_00C04FC96ABD_.wvu.Rows" localSheetId="8" hidden="1">[85]BOP!$A$36:$IV$36,[85]BOP!$A$44:$IV$44,[85]BOP!$A$59:$IV$59,[85]BOP!#REF!,[85]BOP!#REF!,[85]BOP!$A$79:$IV$79,[85]BOP!$A$81:$IV$88,[85]BOP!#REF!,[85]BOP!#REF!</definedName>
    <definedName name="Z_C21FAE91_013A_11D2_98BD_00C04FC96ABD_.wvu.Rows" localSheetId="11" hidden="1">[85]BOP!$A$36:$IV$36,[85]BOP!$A$44:$IV$44,[85]BOP!$A$59:$IV$59,[85]BOP!#REF!,[85]BOP!#REF!,[85]BOP!$A$79:$IV$79,[85]BOP!$A$81:$IV$88,[85]BOP!#REF!,[85]BOP!#REF!</definedName>
    <definedName name="Z_C21FAE91_013A_11D2_98BD_00C04FC96ABD_.wvu.Rows" localSheetId="12" hidden="1">[85]BOP!$A$36:$IV$36,[85]BOP!$A$44:$IV$44,[85]BOP!$A$59:$IV$59,[85]BOP!#REF!,[85]BOP!#REF!,[85]BOP!$A$79:$IV$79,[85]BOP!$A$81:$IV$88,[85]BOP!#REF!,[85]BOP!#REF!</definedName>
    <definedName name="Z_C21FAE91_013A_11D2_98BD_00C04FC96ABD_.wvu.Rows" localSheetId="13" hidden="1">[85]BOP!$A$36:$IV$36,[85]BOP!$A$44:$IV$44,[85]BOP!$A$59:$IV$59,[85]BOP!#REF!,[85]BOP!#REF!,[85]BOP!$A$79:$IV$79,[85]BOP!$A$81:$IV$88,[85]BOP!#REF!,[85]BOP!#REF!</definedName>
    <definedName name="Z_C21FAE91_013A_11D2_98BD_00C04FC96ABD_.wvu.Rows" localSheetId="14" hidden="1">[85]BOP!$A$36:$IV$36,[85]BOP!$A$44:$IV$44,[85]BOP!$A$59:$IV$59,[85]BOP!#REF!,[85]BOP!#REF!,[85]BOP!$A$79:$IV$79,[85]BOP!$A$81:$IV$88,[85]BOP!#REF!,[85]BOP!#REF!</definedName>
    <definedName name="Z_C21FAE91_013A_11D2_98BD_00C04FC96ABD_.wvu.Rows" localSheetId="15" hidden="1">[85]BOP!$A$36:$IV$36,[85]BOP!$A$44:$IV$44,[85]BOP!$A$59:$IV$59,[85]BOP!#REF!,[85]BOP!#REF!,[85]BOP!$A$79:$IV$79,[85]BOP!$A$81:$IV$88,[85]BOP!#REF!,[85]BOP!#REF!</definedName>
    <definedName name="Z_C21FAE91_013A_11D2_98BD_00C04FC96ABD_.wvu.Rows" localSheetId="19" hidden="1">[85]BOP!$A$36:$IV$36,[85]BOP!$A$44:$IV$44,[85]BOP!$A$59:$IV$59,[85]BOP!#REF!,[85]BOP!#REF!,[85]BOP!$A$79:$IV$79,[85]BOP!$A$81:$IV$88,[85]BOP!#REF!,[85]BOP!#REF!</definedName>
    <definedName name="Z_C21FAE91_013A_11D2_98BD_00C04FC96ABD_.wvu.Rows" localSheetId="20" hidden="1">[85]BOP!$A$36:$IV$36,[85]BOP!$A$44:$IV$44,[85]BOP!$A$59:$IV$59,[85]BOP!#REF!,[85]BOP!#REF!,[85]BOP!$A$79:$IV$79,[85]BOP!$A$81:$IV$88,[85]BOP!#REF!,[85]BOP!#REF!</definedName>
    <definedName name="Z_C21FAE91_013A_11D2_98BD_00C04FC96ABD_.wvu.Rows" localSheetId="21" hidden="1">[85]BOP!$A$36:$IV$36,[85]BOP!$A$44:$IV$44,[85]BOP!$A$59:$IV$59,[85]BOP!#REF!,[85]BOP!#REF!,[85]BOP!$A$79:$IV$79,[85]BOP!$A$81:$IV$88,[85]BOP!#REF!,[85]BOP!#REF!</definedName>
    <definedName name="Z_C21FAE91_013A_11D2_98BD_00C04FC96ABD_.wvu.Rows" localSheetId="24" hidden="1">[85]BOP!$A$36:$IV$36,[85]BOP!$A$44:$IV$44,[85]BOP!$A$59:$IV$59,[85]BOP!#REF!,[85]BOP!#REF!,[85]BOP!$A$79:$IV$79,[85]BOP!$A$81:$IV$88,[85]BOP!#REF!,[85]BOP!#REF!</definedName>
    <definedName name="Z_C21FAE91_013A_11D2_98BD_00C04FC96ABD_.wvu.Rows" localSheetId="25" hidden="1">[85]BOP!$A$36:$IV$36,[85]BOP!$A$44:$IV$44,[85]BOP!$A$59:$IV$59,[85]BOP!#REF!,[85]BOP!#REF!,[85]BOP!$A$79:$IV$79,[85]BOP!$A$81:$IV$88,[85]BOP!#REF!,[85]BOP!#REF!</definedName>
    <definedName name="Z_C21FAE91_013A_11D2_98BD_00C04FC96ABD_.wvu.Rows" localSheetId="26" hidden="1">[85]BOP!$A$36:$IV$36,[85]BOP!$A$44:$IV$44,[85]BOP!$A$59:$IV$59,[85]BOP!#REF!,[85]BOP!#REF!,[85]BOP!$A$79:$IV$79,[85]BOP!$A$81:$IV$88,[85]BOP!#REF!,[85]BOP!#REF!</definedName>
    <definedName name="Z_C21FAE91_013A_11D2_98BD_00C04FC96ABD_.wvu.Rows" hidden="1">[85]BOP!$A$36:$IV$36,[85]BOP!$A$44:$IV$44,[85]BOP!$A$59:$IV$59,[85]BOP!#REF!,[85]BOP!#REF!,[85]BOP!$A$79:$IV$79,[85]BOP!$A$81:$IV$88,[85]BOP!#REF!,[85]BOP!#REF!</definedName>
    <definedName name="Z_C21FAE92_013A_11D2_98BD_00C04FC96ABD_.wvu.Rows" localSheetId="6" hidden="1">[85]BOP!$A$36:$IV$36,[85]BOP!$A$44:$IV$44,[85]BOP!$A$59:$IV$59,[85]BOP!#REF!,[85]BOP!#REF!,[85]BOP!$A$79:$IV$79</definedName>
    <definedName name="Z_C21FAE92_013A_11D2_98BD_00C04FC96ABD_.wvu.Rows" localSheetId="7" hidden="1">[85]BOP!$A$36:$IV$36,[85]BOP!$A$44:$IV$44,[85]BOP!$A$59:$IV$59,[85]BOP!#REF!,[85]BOP!#REF!,[85]BOP!$A$79:$IV$79</definedName>
    <definedName name="Z_C21FAE92_013A_11D2_98BD_00C04FC96ABD_.wvu.Rows" localSheetId="8" hidden="1">[85]BOP!$A$36:$IV$36,[85]BOP!$A$44:$IV$44,[85]BOP!$A$59:$IV$59,[85]BOP!#REF!,[85]BOP!#REF!,[85]BOP!$A$79:$IV$79</definedName>
    <definedName name="Z_C21FAE92_013A_11D2_98BD_00C04FC96ABD_.wvu.Rows" localSheetId="11" hidden="1">[85]BOP!$A$36:$IV$36,[85]BOP!$A$44:$IV$44,[85]BOP!$A$59:$IV$59,[85]BOP!#REF!,[85]BOP!#REF!,[85]BOP!$A$79:$IV$79</definedName>
    <definedName name="Z_C21FAE92_013A_11D2_98BD_00C04FC96ABD_.wvu.Rows" localSheetId="12" hidden="1">[85]BOP!$A$36:$IV$36,[85]BOP!$A$44:$IV$44,[85]BOP!$A$59:$IV$59,[85]BOP!#REF!,[85]BOP!#REF!,[85]BOP!$A$79:$IV$79</definedName>
    <definedName name="Z_C21FAE92_013A_11D2_98BD_00C04FC96ABD_.wvu.Rows" localSheetId="13" hidden="1">[85]BOP!$A$36:$IV$36,[85]BOP!$A$44:$IV$44,[85]BOP!$A$59:$IV$59,[85]BOP!#REF!,[85]BOP!#REF!,[85]BOP!$A$79:$IV$79</definedName>
    <definedName name="Z_C21FAE92_013A_11D2_98BD_00C04FC96ABD_.wvu.Rows" localSheetId="14" hidden="1">[85]BOP!$A$36:$IV$36,[85]BOP!$A$44:$IV$44,[85]BOP!$A$59:$IV$59,[85]BOP!#REF!,[85]BOP!#REF!,[85]BOP!$A$79:$IV$79</definedName>
    <definedName name="Z_C21FAE92_013A_11D2_98BD_00C04FC96ABD_.wvu.Rows" localSheetId="15" hidden="1">[85]BOP!$A$36:$IV$36,[85]BOP!$A$44:$IV$44,[85]BOP!$A$59:$IV$59,[85]BOP!#REF!,[85]BOP!#REF!,[85]BOP!$A$79:$IV$79</definedName>
    <definedName name="Z_C21FAE92_013A_11D2_98BD_00C04FC96ABD_.wvu.Rows" localSheetId="19" hidden="1">[85]BOP!$A$36:$IV$36,[85]BOP!$A$44:$IV$44,[85]BOP!$A$59:$IV$59,[85]BOP!#REF!,[85]BOP!#REF!,[85]BOP!$A$79:$IV$79</definedName>
    <definedName name="Z_C21FAE92_013A_11D2_98BD_00C04FC96ABD_.wvu.Rows" localSheetId="20" hidden="1">[85]BOP!$A$36:$IV$36,[85]BOP!$A$44:$IV$44,[85]BOP!$A$59:$IV$59,[85]BOP!#REF!,[85]BOP!#REF!,[85]BOP!$A$79:$IV$79</definedName>
    <definedName name="Z_C21FAE92_013A_11D2_98BD_00C04FC96ABD_.wvu.Rows" localSheetId="21" hidden="1">[85]BOP!$A$36:$IV$36,[85]BOP!$A$44:$IV$44,[85]BOP!$A$59:$IV$59,[85]BOP!#REF!,[85]BOP!#REF!,[85]BOP!$A$79:$IV$79</definedName>
    <definedName name="Z_C21FAE92_013A_11D2_98BD_00C04FC96ABD_.wvu.Rows" localSheetId="24" hidden="1">[85]BOP!$A$36:$IV$36,[85]BOP!$A$44:$IV$44,[85]BOP!$A$59:$IV$59,[85]BOP!#REF!,[85]BOP!#REF!,[85]BOP!$A$79:$IV$79</definedName>
    <definedName name="Z_C21FAE92_013A_11D2_98BD_00C04FC96ABD_.wvu.Rows" localSheetId="25" hidden="1">[85]BOP!$A$36:$IV$36,[85]BOP!$A$44:$IV$44,[85]BOP!$A$59:$IV$59,[85]BOP!#REF!,[85]BOP!#REF!,[85]BOP!$A$79:$IV$79</definedName>
    <definedName name="Z_C21FAE92_013A_11D2_98BD_00C04FC96ABD_.wvu.Rows" localSheetId="26" hidden="1">[85]BOP!$A$36:$IV$36,[85]BOP!$A$44:$IV$44,[85]BOP!$A$59:$IV$59,[85]BOP!#REF!,[85]BOP!#REF!,[85]BOP!$A$79:$IV$79</definedName>
    <definedName name="Z_C21FAE92_013A_11D2_98BD_00C04FC96ABD_.wvu.Rows" hidden="1">[85]BOP!$A$36:$IV$36,[85]BOP!$A$44:$IV$44,[85]BOP!$A$59:$IV$59,[85]BOP!#REF!,[85]BOP!#REF!,[85]BOP!$A$79:$IV$79</definedName>
    <definedName name="Z_CF25EF4A_FFAB_11D1_98B7_00C04FC96ABD_.wvu.Rows" localSheetId="6" hidden="1">[85]BOP!$A$36:$IV$36,[85]BOP!$A$44:$IV$44,[85]BOP!$A$59:$IV$59,[85]BOP!#REF!,[85]BOP!#REF!,[85]BOP!$A$81:$IV$88</definedName>
    <definedName name="Z_CF25EF4A_FFAB_11D1_98B7_00C04FC96ABD_.wvu.Rows" localSheetId="7" hidden="1">[85]BOP!$A$36:$IV$36,[85]BOP!$A$44:$IV$44,[85]BOP!$A$59:$IV$59,[85]BOP!#REF!,[85]BOP!#REF!,[85]BOP!$A$81:$IV$88</definedName>
    <definedName name="Z_CF25EF4A_FFAB_11D1_98B7_00C04FC96ABD_.wvu.Rows" localSheetId="8" hidden="1">[85]BOP!$A$36:$IV$36,[85]BOP!$A$44:$IV$44,[85]BOP!$A$59:$IV$59,[85]BOP!#REF!,[85]BOP!#REF!,[85]BOP!$A$81:$IV$88</definedName>
    <definedName name="Z_CF25EF4A_FFAB_11D1_98B7_00C04FC96ABD_.wvu.Rows" localSheetId="11" hidden="1">[85]BOP!$A$36:$IV$36,[85]BOP!$A$44:$IV$44,[85]BOP!$A$59:$IV$59,[85]BOP!#REF!,[85]BOP!#REF!,[85]BOP!$A$81:$IV$88</definedName>
    <definedName name="Z_CF25EF4A_FFAB_11D1_98B7_00C04FC96ABD_.wvu.Rows" localSheetId="12" hidden="1">[85]BOP!$A$36:$IV$36,[85]BOP!$A$44:$IV$44,[85]BOP!$A$59:$IV$59,[85]BOP!#REF!,[85]BOP!#REF!,[85]BOP!$A$81:$IV$88</definedName>
    <definedName name="Z_CF25EF4A_FFAB_11D1_98B7_00C04FC96ABD_.wvu.Rows" localSheetId="13" hidden="1">[85]BOP!$A$36:$IV$36,[85]BOP!$A$44:$IV$44,[85]BOP!$A$59:$IV$59,[85]BOP!#REF!,[85]BOP!#REF!,[85]BOP!$A$81:$IV$88</definedName>
    <definedName name="Z_CF25EF4A_FFAB_11D1_98B7_00C04FC96ABD_.wvu.Rows" localSheetId="14" hidden="1">[85]BOP!$A$36:$IV$36,[85]BOP!$A$44:$IV$44,[85]BOP!$A$59:$IV$59,[85]BOP!#REF!,[85]BOP!#REF!,[85]BOP!$A$81:$IV$88</definedName>
    <definedName name="Z_CF25EF4A_FFAB_11D1_98B7_00C04FC96ABD_.wvu.Rows" localSheetId="15" hidden="1">[85]BOP!$A$36:$IV$36,[85]BOP!$A$44:$IV$44,[85]BOP!$A$59:$IV$59,[85]BOP!#REF!,[85]BOP!#REF!,[85]BOP!$A$81:$IV$88</definedName>
    <definedName name="Z_CF25EF4A_FFAB_11D1_98B7_00C04FC96ABD_.wvu.Rows" localSheetId="19" hidden="1">[85]BOP!$A$36:$IV$36,[85]BOP!$A$44:$IV$44,[85]BOP!$A$59:$IV$59,[85]BOP!#REF!,[85]BOP!#REF!,[85]BOP!$A$81:$IV$88</definedName>
    <definedName name="Z_CF25EF4A_FFAB_11D1_98B7_00C04FC96ABD_.wvu.Rows" localSheetId="20" hidden="1">[85]BOP!$A$36:$IV$36,[85]BOP!$A$44:$IV$44,[85]BOP!$A$59:$IV$59,[85]BOP!#REF!,[85]BOP!#REF!,[85]BOP!$A$81:$IV$88</definedName>
    <definedName name="Z_CF25EF4A_FFAB_11D1_98B7_00C04FC96ABD_.wvu.Rows" localSheetId="21" hidden="1">[85]BOP!$A$36:$IV$36,[85]BOP!$A$44:$IV$44,[85]BOP!$A$59:$IV$59,[85]BOP!#REF!,[85]BOP!#REF!,[85]BOP!$A$81:$IV$88</definedName>
    <definedName name="Z_CF25EF4A_FFAB_11D1_98B7_00C04FC96ABD_.wvu.Rows" localSheetId="24" hidden="1">[85]BOP!$A$36:$IV$36,[85]BOP!$A$44:$IV$44,[85]BOP!$A$59:$IV$59,[85]BOP!#REF!,[85]BOP!#REF!,[85]BOP!$A$81:$IV$88</definedName>
    <definedName name="Z_CF25EF4A_FFAB_11D1_98B7_00C04FC96ABD_.wvu.Rows" localSheetId="25" hidden="1">[85]BOP!$A$36:$IV$36,[85]BOP!$A$44:$IV$44,[85]BOP!$A$59:$IV$59,[85]BOP!#REF!,[85]BOP!#REF!,[85]BOP!$A$81:$IV$88</definedName>
    <definedName name="Z_CF25EF4A_FFAB_11D1_98B7_00C04FC96ABD_.wvu.Rows" localSheetId="26" hidden="1">[85]BOP!$A$36:$IV$36,[85]BOP!$A$44:$IV$44,[85]BOP!$A$59:$IV$59,[85]BOP!#REF!,[85]BOP!#REF!,[85]BOP!$A$81:$IV$88</definedName>
    <definedName name="Z_CF25EF4A_FFAB_11D1_98B7_00C04FC96ABD_.wvu.Rows" hidden="1">[85]BOP!$A$36:$IV$36,[85]BOP!$A$44:$IV$44,[85]BOP!$A$59:$IV$59,[85]BOP!#REF!,[85]BOP!#REF!,[85]BOP!$A$81:$IV$88</definedName>
    <definedName name="Z_CF25EF4B_FFAB_11D1_98B7_00C04FC96ABD_.wvu.Rows" localSheetId="6" hidden="1">[85]BOP!$A$36:$IV$36,[85]BOP!$A$44:$IV$44,[85]BOP!$A$59:$IV$59,[85]BOP!#REF!,[85]BOP!#REF!,[85]BOP!$A$81:$IV$88</definedName>
    <definedName name="Z_CF25EF4B_FFAB_11D1_98B7_00C04FC96ABD_.wvu.Rows" localSheetId="7" hidden="1">[85]BOP!$A$36:$IV$36,[85]BOP!$A$44:$IV$44,[85]BOP!$A$59:$IV$59,[85]BOP!#REF!,[85]BOP!#REF!,[85]BOP!$A$81:$IV$88</definedName>
    <definedName name="Z_CF25EF4B_FFAB_11D1_98B7_00C04FC96ABD_.wvu.Rows" localSheetId="8" hidden="1">[85]BOP!$A$36:$IV$36,[85]BOP!$A$44:$IV$44,[85]BOP!$A$59:$IV$59,[85]BOP!#REF!,[85]BOP!#REF!,[85]BOP!$A$81:$IV$88</definedName>
    <definedName name="Z_CF25EF4B_FFAB_11D1_98B7_00C04FC96ABD_.wvu.Rows" localSheetId="11" hidden="1">[85]BOP!$A$36:$IV$36,[85]BOP!$A$44:$IV$44,[85]BOP!$A$59:$IV$59,[85]BOP!#REF!,[85]BOP!#REF!,[85]BOP!$A$81:$IV$88</definedName>
    <definedName name="Z_CF25EF4B_FFAB_11D1_98B7_00C04FC96ABD_.wvu.Rows" localSheetId="12" hidden="1">[85]BOP!$A$36:$IV$36,[85]BOP!$A$44:$IV$44,[85]BOP!$A$59:$IV$59,[85]BOP!#REF!,[85]BOP!#REF!,[85]BOP!$A$81:$IV$88</definedName>
    <definedName name="Z_CF25EF4B_FFAB_11D1_98B7_00C04FC96ABD_.wvu.Rows" localSheetId="13" hidden="1">[85]BOP!$A$36:$IV$36,[85]BOP!$A$44:$IV$44,[85]BOP!$A$59:$IV$59,[85]BOP!#REF!,[85]BOP!#REF!,[85]BOP!$A$81:$IV$88</definedName>
    <definedName name="Z_CF25EF4B_FFAB_11D1_98B7_00C04FC96ABD_.wvu.Rows" localSheetId="14" hidden="1">[85]BOP!$A$36:$IV$36,[85]BOP!$A$44:$IV$44,[85]BOP!$A$59:$IV$59,[85]BOP!#REF!,[85]BOP!#REF!,[85]BOP!$A$81:$IV$88</definedName>
    <definedName name="Z_CF25EF4B_FFAB_11D1_98B7_00C04FC96ABD_.wvu.Rows" localSheetId="15" hidden="1">[85]BOP!$A$36:$IV$36,[85]BOP!$A$44:$IV$44,[85]BOP!$A$59:$IV$59,[85]BOP!#REF!,[85]BOP!#REF!,[85]BOP!$A$81:$IV$88</definedName>
    <definedName name="Z_CF25EF4B_FFAB_11D1_98B7_00C04FC96ABD_.wvu.Rows" localSheetId="19" hidden="1">[85]BOP!$A$36:$IV$36,[85]BOP!$A$44:$IV$44,[85]BOP!$A$59:$IV$59,[85]BOP!#REF!,[85]BOP!#REF!,[85]BOP!$A$81:$IV$88</definedName>
    <definedName name="Z_CF25EF4B_FFAB_11D1_98B7_00C04FC96ABD_.wvu.Rows" localSheetId="20" hidden="1">[85]BOP!$A$36:$IV$36,[85]BOP!$A$44:$IV$44,[85]BOP!$A$59:$IV$59,[85]BOP!#REF!,[85]BOP!#REF!,[85]BOP!$A$81:$IV$88</definedName>
    <definedName name="Z_CF25EF4B_FFAB_11D1_98B7_00C04FC96ABD_.wvu.Rows" localSheetId="21" hidden="1">[85]BOP!$A$36:$IV$36,[85]BOP!$A$44:$IV$44,[85]BOP!$A$59:$IV$59,[85]BOP!#REF!,[85]BOP!#REF!,[85]BOP!$A$81:$IV$88</definedName>
    <definedName name="Z_CF25EF4B_FFAB_11D1_98B7_00C04FC96ABD_.wvu.Rows" localSheetId="24" hidden="1">[85]BOP!$A$36:$IV$36,[85]BOP!$A$44:$IV$44,[85]BOP!$A$59:$IV$59,[85]BOP!#REF!,[85]BOP!#REF!,[85]BOP!$A$81:$IV$88</definedName>
    <definedName name="Z_CF25EF4B_FFAB_11D1_98B7_00C04FC96ABD_.wvu.Rows" localSheetId="25" hidden="1">[85]BOP!$A$36:$IV$36,[85]BOP!$A$44:$IV$44,[85]BOP!$A$59:$IV$59,[85]BOP!#REF!,[85]BOP!#REF!,[85]BOP!$A$81:$IV$88</definedName>
    <definedName name="Z_CF25EF4B_FFAB_11D1_98B7_00C04FC96ABD_.wvu.Rows" localSheetId="26" hidden="1">[85]BOP!$A$36:$IV$36,[85]BOP!$A$44:$IV$44,[85]BOP!$A$59:$IV$59,[85]BOP!#REF!,[85]BOP!#REF!,[85]BOP!$A$81:$IV$88</definedName>
    <definedName name="Z_CF25EF4B_FFAB_11D1_98B7_00C04FC96ABD_.wvu.Rows" hidden="1">[85]BOP!$A$36:$IV$36,[85]BOP!$A$44:$IV$44,[85]BOP!$A$59:$IV$59,[85]BOP!#REF!,[85]BOP!#REF!,[85]BOP!$A$81:$IV$88</definedName>
    <definedName name="Z_CF25EF4C_FFAB_11D1_98B7_00C04FC96ABD_.wvu.Rows" localSheetId="6" hidden="1">[85]BOP!$A$36:$IV$36,[85]BOP!$A$44:$IV$44,[85]BOP!$A$59:$IV$59,[85]BOP!#REF!,[85]BOP!#REF!,[85]BOP!$A$81:$IV$88</definedName>
    <definedName name="Z_CF25EF4C_FFAB_11D1_98B7_00C04FC96ABD_.wvu.Rows" localSheetId="7" hidden="1">[85]BOP!$A$36:$IV$36,[85]BOP!$A$44:$IV$44,[85]BOP!$A$59:$IV$59,[85]BOP!#REF!,[85]BOP!#REF!,[85]BOP!$A$81:$IV$88</definedName>
    <definedName name="Z_CF25EF4C_FFAB_11D1_98B7_00C04FC96ABD_.wvu.Rows" localSheetId="8" hidden="1">[85]BOP!$A$36:$IV$36,[85]BOP!$A$44:$IV$44,[85]BOP!$A$59:$IV$59,[85]BOP!#REF!,[85]BOP!#REF!,[85]BOP!$A$81:$IV$88</definedName>
    <definedName name="Z_CF25EF4C_FFAB_11D1_98B7_00C04FC96ABD_.wvu.Rows" localSheetId="11" hidden="1">[85]BOP!$A$36:$IV$36,[85]BOP!$A$44:$IV$44,[85]BOP!$A$59:$IV$59,[85]BOP!#REF!,[85]BOP!#REF!,[85]BOP!$A$81:$IV$88</definedName>
    <definedName name="Z_CF25EF4C_FFAB_11D1_98B7_00C04FC96ABD_.wvu.Rows" localSheetId="12" hidden="1">[85]BOP!$A$36:$IV$36,[85]BOP!$A$44:$IV$44,[85]BOP!$A$59:$IV$59,[85]BOP!#REF!,[85]BOP!#REF!,[85]BOP!$A$81:$IV$88</definedName>
    <definedName name="Z_CF25EF4C_FFAB_11D1_98B7_00C04FC96ABD_.wvu.Rows" localSheetId="13" hidden="1">[85]BOP!$A$36:$IV$36,[85]BOP!$A$44:$IV$44,[85]BOP!$A$59:$IV$59,[85]BOP!#REF!,[85]BOP!#REF!,[85]BOP!$A$81:$IV$88</definedName>
    <definedName name="Z_CF25EF4C_FFAB_11D1_98B7_00C04FC96ABD_.wvu.Rows" localSheetId="14" hidden="1">[85]BOP!$A$36:$IV$36,[85]BOP!$A$44:$IV$44,[85]BOP!$A$59:$IV$59,[85]BOP!#REF!,[85]BOP!#REF!,[85]BOP!$A$81:$IV$88</definedName>
    <definedName name="Z_CF25EF4C_FFAB_11D1_98B7_00C04FC96ABD_.wvu.Rows" localSheetId="15" hidden="1">[85]BOP!$A$36:$IV$36,[85]BOP!$A$44:$IV$44,[85]BOP!$A$59:$IV$59,[85]BOP!#REF!,[85]BOP!#REF!,[85]BOP!$A$81:$IV$88</definedName>
    <definedName name="Z_CF25EF4C_FFAB_11D1_98B7_00C04FC96ABD_.wvu.Rows" localSheetId="19" hidden="1">[85]BOP!$A$36:$IV$36,[85]BOP!$A$44:$IV$44,[85]BOP!$A$59:$IV$59,[85]BOP!#REF!,[85]BOP!#REF!,[85]BOP!$A$81:$IV$88</definedName>
    <definedName name="Z_CF25EF4C_FFAB_11D1_98B7_00C04FC96ABD_.wvu.Rows" localSheetId="20" hidden="1">[85]BOP!$A$36:$IV$36,[85]BOP!$A$44:$IV$44,[85]BOP!$A$59:$IV$59,[85]BOP!#REF!,[85]BOP!#REF!,[85]BOP!$A$81:$IV$88</definedName>
    <definedName name="Z_CF25EF4C_FFAB_11D1_98B7_00C04FC96ABD_.wvu.Rows" localSheetId="21" hidden="1">[85]BOP!$A$36:$IV$36,[85]BOP!$A$44:$IV$44,[85]BOP!$A$59:$IV$59,[85]BOP!#REF!,[85]BOP!#REF!,[85]BOP!$A$81:$IV$88</definedName>
    <definedName name="Z_CF25EF4C_FFAB_11D1_98B7_00C04FC96ABD_.wvu.Rows" localSheetId="24" hidden="1">[85]BOP!$A$36:$IV$36,[85]BOP!$A$44:$IV$44,[85]BOP!$A$59:$IV$59,[85]BOP!#REF!,[85]BOP!#REF!,[85]BOP!$A$81:$IV$88</definedName>
    <definedName name="Z_CF25EF4C_FFAB_11D1_98B7_00C04FC96ABD_.wvu.Rows" localSheetId="25" hidden="1">[85]BOP!$A$36:$IV$36,[85]BOP!$A$44:$IV$44,[85]BOP!$A$59:$IV$59,[85]BOP!#REF!,[85]BOP!#REF!,[85]BOP!$A$81:$IV$88</definedName>
    <definedName name="Z_CF25EF4C_FFAB_11D1_98B7_00C04FC96ABD_.wvu.Rows" localSheetId="26" hidden="1">[85]BOP!$A$36:$IV$36,[85]BOP!$A$44:$IV$44,[85]BOP!$A$59:$IV$59,[85]BOP!#REF!,[85]BOP!#REF!,[85]BOP!$A$81:$IV$88</definedName>
    <definedName name="Z_CF25EF4C_FFAB_11D1_98B7_00C04FC96ABD_.wvu.Rows" hidden="1">[85]BOP!$A$36:$IV$36,[85]BOP!$A$44:$IV$44,[85]BOP!$A$59:$IV$59,[85]BOP!#REF!,[85]BOP!#REF!,[85]BOP!$A$81:$IV$88</definedName>
    <definedName name="Z_CF25EF4D_FFAB_11D1_98B7_00C04FC96ABD_.wvu.Rows" localSheetId="6" hidden="1">[85]BOP!$A$36:$IV$36,[85]BOP!$A$44:$IV$44,[85]BOP!$A$59:$IV$59,[85]BOP!#REF!,[85]BOP!#REF!,[85]BOP!$A$81:$IV$88</definedName>
    <definedName name="Z_CF25EF4D_FFAB_11D1_98B7_00C04FC96ABD_.wvu.Rows" localSheetId="7" hidden="1">[85]BOP!$A$36:$IV$36,[85]BOP!$A$44:$IV$44,[85]BOP!$A$59:$IV$59,[85]BOP!#REF!,[85]BOP!#REF!,[85]BOP!$A$81:$IV$88</definedName>
    <definedName name="Z_CF25EF4D_FFAB_11D1_98B7_00C04FC96ABD_.wvu.Rows" localSheetId="8" hidden="1">[85]BOP!$A$36:$IV$36,[85]BOP!$A$44:$IV$44,[85]BOP!$A$59:$IV$59,[85]BOP!#REF!,[85]BOP!#REF!,[85]BOP!$A$81:$IV$88</definedName>
    <definedName name="Z_CF25EF4D_FFAB_11D1_98B7_00C04FC96ABD_.wvu.Rows" localSheetId="11" hidden="1">[85]BOP!$A$36:$IV$36,[85]BOP!$A$44:$IV$44,[85]BOP!$A$59:$IV$59,[85]BOP!#REF!,[85]BOP!#REF!,[85]BOP!$A$81:$IV$88</definedName>
    <definedName name="Z_CF25EF4D_FFAB_11D1_98B7_00C04FC96ABD_.wvu.Rows" localSheetId="12" hidden="1">[85]BOP!$A$36:$IV$36,[85]BOP!$A$44:$IV$44,[85]BOP!$A$59:$IV$59,[85]BOP!#REF!,[85]BOP!#REF!,[85]BOP!$A$81:$IV$88</definedName>
    <definedName name="Z_CF25EF4D_FFAB_11D1_98B7_00C04FC96ABD_.wvu.Rows" localSheetId="13" hidden="1">[85]BOP!$A$36:$IV$36,[85]BOP!$A$44:$IV$44,[85]BOP!$A$59:$IV$59,[85]BOP!#REF!,[85]BOP!#REF!,[85]BOP!$A$81:$IV$88</definedName>
    <definedName name="Z_CF25EF4D_FFAB_11D1_98B7_00C04FC96ABD_.wvu.Rows" localSheetId="14" hidden="1">[85]BOP!$A$36:$IV$36,[85]BOP!$A$44:$IV$44,[85]BOP!$A$59:$IV$59,[85]BOP!#REF!,[85]BOP!#REF!,[85]BOP!$A$81:$IV$88</definedName>
    <definedName name="Z_CF25EF4D_FFAB_11D1_98B7_00C04FC96ABD_.wvu.Rows" localSheetId="15" hidden="1">[85]BOP!$A$36:$IV$36,[85]BOP!$A$44:$IV$44,[85]BOP!$A$59:$IV$59,[85]BOP!#REF!,[85]BOP!#REF!,[85]BOP!$A$81:$IV$88</definedName>
    <definedName name="Z_CF25EF4D_FFAB_11D1_98B7_00C04FC96ABD_.wvu.Rows" localSheetId="19" hidden="1">[85]BOP!$A$36:$IV$36,[85]BOP!$A$44:$IV$44,[85]BOP!$A$59:$IV$59,[85]BOP!#REF!,[85]BOP!#REF!,[85]BOP!$A$81:$IV$88</definedName>
    <definedName name="Z_CF25EF4D_FFAB_11D1_98B7_00C04FC96ABD_.wvu.Rows" localSheetId="20" hidden="1">[85]BOP!$A$36:$IV$36,[85]BOP!$A$44:$IV$44,[85]BOP!$A$59:$IV$59,[85]BOP!#REF!,[85]BOP!#REF!,[85]BOP!$A$81:$IV$88</definedName>
    <definedName name="Z_CF25EF4D_FFAB_11D1_98B7_00C04FC96ABD_.wvu.Rows" localSheetId="21" hidden="1">[85]BOP!$A$36:$IV$36,[85]BOP!$A$44:$IV$44,[85]BOP!$A$59:$IV$59,[85]BOP!#REF!,[85]BOP!#REF!,[85]BOP!$A$81:$IV$88</definedName>
    <definedName name="Z_CF25EF4D_FFAB_11D1_98B7_00C04FC96ABD_.wvu.Rows" localSheetId="24" hidden="1">[85]BOP!$A$36:$IV$36,[85]BOP!$A$44:$IV$44,[85]BOP!$A$59:$IV$59,[85]BOP!#REF!,[85]BOP!#REF!,[85]BOP!$A$81:$IV$88</definedName>
    <definedName name="Z_CF25EF4D_FFAB_11D1_98B7_00C04FC96ABD_.wvu.Rows" localSheetId="25" hidden="1">[85]BOP!$A$36:$IV$36,[85]BOP!$A$44:$IV$44,[85]BOP!$A$59:$IV$59,[85]BOP!#REF!,[85]BOP!#REF!,[85]BOP!$A$81:$IV$88</definedName>
    <definedName name="Z_CF25EF4D_FFAB_11D1_98B7_00C04FC96ABD_.wvu.Rows" localSheetId="26" hidden="1">[85]BOP!$A$36:$IV$36,[85]BOP!$A$44:$IV$44,[85]BOP!$A$59:$IV$59,[85]BOP!#REF!,[85]BOP!#REF!,[85]BOP!$A$81:$IV$88</definedName>
    <definedName name="Z_CF25EF4D_FFAB_11D1_98B7_00C04FC96ABD_.wvu.Rows" hidden="1">[85]BOP!$A$36:$IV$36,[85]BOP!$A$44:$IV$44,[85]BOP!$A$59:$IV$59,[85]BOP!#REF!,[85]BOP!#REF!,[85]BOP!$A$81:$IV$88</definedName>
    <definedName name="Z_CF25EF4E_FFAB_11D1_98B7_00C04FC96ABD_.wvu.Rows" localSheetId="6" hidden="1">[85]BOP!$A$36:$IV$36,[85]BOP!$A$44:$IV$44,[85]BOP!$A$59:$IV$59,[85]BOP!#REF!,[85]BOP!#REF!,[85]BOP!$A$79:$IV$79,[85]BOP!$A$81:$IV$88,[85]BOP!#REF!</definedName>
    <definedName name="Z_CF25EF4E_FFAB_11D1_98B7_00C04FC96ABD_.wvu.Rows" localSheetId="7" hidden="1">[85]BOP!$A$36:$IV$36,[85]BOP!$A$44:$IV$44,[85]BOP!$A$59:$IV$59,[85]BOP!#REF!,[85]BOP!#REF!,[85]BOP!$A$79:$IV$79,[85]BOP!$A$81:$IV$88,[85]BOP!#REF!</definedName>
    <definedName name="Z_CF25EF4E_FFAB_11D1_98B7_00C04FC96ABD_.wvu.Rows" localSheetId="8" hidden="1">[85]BOP!$A$36:$IV$36,[85]BOP!$A$44:$IV$44,[85]BOP!$A$59:$IV$59,[85]BOP!#REF!,[85]BOP!#REF!,[85]BOP!$A$79:$IV$79,[85]BOP!$A$81:$IV$88,[85]BOP!#REF!</definedName>
    <definedName name="Z_CF25EF4E_FFAB_11D1_98B7_00C04FC96ABD_.wvu.Rows" localSheetId="11" hidden="1">[85]BOP!$A$36:$IV$36,[85]BOP!$A$44:$IV$44,[85]BOP!$A$59:$IV$59,[85]BOP!#REF!,[85]BOP!#REF!,[85]BOP!$A$79:$IV$79,[85]BOP!$A$81:$IV$88,[85]BOP!#REF!</definedName>
    <definedName name="Z_CF25EF4E_FFAB_11D1_98B7_00C04FC96ABD_.wvu.Rows" localSheetId="12" hidden="1">[85]BOP!$A$36:$IV$36,[85]BOP!$A$44:$IV$44,[85]BOP!$A$59:$IV$59,[85]BOP!#REF!,[85]BOP!#REF!,[85]BOP!$A$79:$IV$79,[85]BOP!$A$81:$IV$88,[85]BOP!#REF!</definedName>
    <definedName name="Z_CF25EF4E_FFAB_11D1_98B7_00C04FC96ABD_.wvu.Rows" localSheetId="13" hidden="1">[85]BOP!$A$36:$IV$36,[85]BOP!$A$44:$IV$44,[85]BOP!$A$59:$IV$59,[85]BOP!#REF!,[85]BOP!#REF!,[85]BOP!$A$79:$IV$79,[85]BOP!$A$81:$IV$88,[85]BOP!#REF!</definedName>
    <definedName name="Z_CF25EF4E_FFAB_11D1_98B7_00C04FC96ABD_.wvu.Rows" localSheetId="14" hidden="1">[85]BOP!$A$36:$IV$36,[85]BOP!$A$44:$IV$44,[85]BOP!$A$59:$IV$59,[85]BOP!#REF!,[85]BOP!#REF!,[85]BOP!$A$79:$IV$79,[85]BOP!$A$81:$IV$88,[85]BOP!#REF!</definedName>
    <definedName name="Z_CF25EF4E_FFAB_11D1_98B7_00C04FC96ABD_.wvu.Rows" localSheetId="15" hidden="1">[85]BOP!$A$36:$IV$36,[85]BOP!$A$44:$IV$44,[85]BOP!$A$59:$IV$59,[85]BOP!#REF!,[85]BOP!#REF!,[85]BOP!$A$79:$IV$79,[85]BOP!$A$81:$IV$88,[85]BOP!#REF!</definedName>
    <definedName name="Z_CF25EF4E_FFAB_11D1_98B7_00C04FC96ABD_.wvu.Rows" localSheetId="19" hidden="1">[85]BOP!$A$36:$IV$36,[85]BOP!$A$44:$IV$44,[85]BOP!$A$59:$IV$59,[85]BOP!#REF!,[85]BOP!#REF!,[85]BOP!$A$79:$IV$79,[85]BOP!$A$81:$IV$88,[85]BOP!#REF!</definedName>
    <definedName name="Z_CF25EF4E_FFAB_11D1_98B7_00C04FC96ABD_.wvu.Rows" localSheetId="20" hidden="1">[85]BOP!$A$36:$IV$36,[85]BOP!$A$44:$IV$44,[85]BOP!$A$59:$IV$59,[85]BOP!#REF!,[85]BOP!#REF!,[85]BOP!$A$79:$IV$79,[85]BOP!$A$81:$IV$88,[85]BOP!#REF!</definedName>
    <definedName name="Z_CF25EF4E_FFAB_11D1_98B7_00C04FC96ABD_.wvu.Rows" localSheetId="21" hidden="1">[85]BOP!$A$36:$IV$36,[85]BOP!$A$44:$IV$44,[85]BOP!$A$59:$IV$59,[85]BOP!#REF!,[85]BOP!#REF!,[85]BOP!$A$79:$IV$79,[85]BOP!$A$81:$IV$88,[85]BOP!#REF!</definedName>
    <definedName name="Z_CF25EF4E_FFAB_11D1_98B7_00C04FC96ABD_.wvu.Rows" localSheetId="24" hidden="1">[85]BOP!$A$36:$IV$36,[85]BOP!$A$44:$IV$44,[85]BOP!$A$59:$IV$59,[85]BOP!#REF!,[85]BOP!#REF!,[85]BOP!$A$79:$IV$79,[85]BOP!$A$81:$IV$88,[85]BOP!#REF!</definedName>
    <definedName name="Z_CF25EF4E_FFAB_11D1_98B7_00C04FC96ABD_.wvu.Rows" localSheetId="25" hidden="1">[85]BOP!$A$36:$IV$36,[85]BOP!$A$44:$IV$44,[85]BOP!$A$59:$IV$59,[85]BOP!#REF!,[85]BOP!#REF!,[85]BOP!$A$79:$IV$79,[85]BOP!$A$81:$IV$88,[85]BOP!#REF!</definedName>
    <definedName name="Z_CF25EF4E_FFAB_11D1_98B7_00C04FC96ABD_.wvu.Rows" localSheetId="26" hidden="1">[85]BOP!$A$36:$IV$36,[85]BOP!$A$44:$IV$44,[85]BOP!$A$59:$IV$59,[85]BOP!#REF!,[85]BOP!#REF!,[85]BOP!$A$79:$IV$79,[85]BOP!$A$81:$IV$88,[85]BOP!#REF!</definedName>
    <definedName name="Z_CF25EF4E_FFAB_11D1_98B7_00C04FC96ABD_.wvu.Rows" hidden="1">[85]BOP!$A$36:$IV$36,[85]BOP!$A$44:$IV$44,[85]BOP!$A$59:$IV$59,[85]BOP!#REF!,[85]BOP!#REF!,[85]BOP!$A$79:$IV$79,[85]BOP!$A$81:$IV$88,[85]BOP!#REF!</definedName>
    <definedName name="Z_CF25EF4F_FFAB_11D1_98B7_00C04FC96ABD_.wvu.Rows" localSheetId="6" hidden="1">[85]BOP!$A$36:$IV$36,[85]BOP!$A$44:$IV$44,[85]BOP!$A$59:$IV$59,[85]BOP!#REF!,[85]BOP!#REF!,[85]BOP!$A$79:$IV$79,[85]BOP!$A$81:$IV$88</definedName>
    <definedName name="Z_CF25EF4F_FFAB_11D1_98B7_00C04FC96ABD_.wvu.Rows" localSheetId="7" hidden="1">[85]BOP!$A$36:$IV$36,[85]BOP!$A$44:$IV$44,[85]BOP!$A$59:$IV$59,[85]BOP!#REF!,[85]BOP!#REF!,[85]BOP!$A$79:$IV$79,[85]BOP!$A$81:$IV$88</definedName>
    <definedName name="Z_CF25EF4F_FFAB_11D1_98B7_00C04FC96ABD_.wvu.Rows" localSheetId="8" hidden="1">[85]BOP!$A$36:$IV$36,[85]BOP!$A$44:$IV$44,[85]BOP!$A$59:$IV$59,[85]BOP!#REF!,[85]BOP!#REF!,[85]BOP!$A$79:$IV$79,[85]BOP!$A$81:$IV$88</definedName>
    <definedName name="Z_CF25EF4F_FFAB_11D1_98B7_00C04FC96ABD_.wvu.Rows" localSheetId="11" hidden="1">[85]BOP!$A$36:$IV$36,[85]BOP!$A$44:$IV$44,[85]BOP!$A$59:$IV$59,[85]BOP!#REF!,[85]BOP!#REF!,[85]BOP!$A$79:$IV$79,[85]BOP!$A$81:$IV$88</definedName>
    <definedName name="Z_CF25EF4F_FFAB_11D1_98B7_00C04FC96ABD_.wvu.Rows" localSheetId="12" hidden="1">[85]BOP!$A$36:$IV$36,[85]BOP!$A$44:$IV$44,[85]BOP!$A$59:$IV$59,[85]BOP!#REF!,[85]BOP!#REF!,[85]BOP!$A$79:$IV$79,[85]BOP!$A$81:$IV$88</definedName>
    <definedName name="Z_CF25EF4F_FFAB_11D1_98B7_00C04FC96ABD_.wvu.Rows" localSheetId="13" hidden="1">[85]BOP!$A$36:$IV$36,[85]BOP!$A$44:$IV$44,[85]BOP!$A$59:$IV$59,[85]BOP!#REF!,[85]BOP!#REF!,[85]BOP!$A$79:$IV$79,[85]BOP!$A$81:$IV$88</definedName>
    <definedName name="Z_CF25EF4F_FFAB_11D1_98B7_00C04FC96ABD_.wvu.Rows" localSheetId="14" hidden="1">[85]BOP!$A$36:$IV$36,[85]BOP!$A$44:$IV$44,[85]BOP!$A$59:$IV$59,[85]BOP!#REF!,[85]BOP!#REF!,[85]BOP!$A$79:$IV$79,[85]BOP!$A$81:$IV$88</definedName>
    <definedName name="Z_CF25EF4F_FFAB_11D1_98B7_00C04FC96ABD_.wvu.Rows" localSheetId="15" hidden="1">[85]BOP!$A$36:$IV$36,[85]BOP!$A$44:$IV$44,[85]BOP!$A$59:$IV$59,[85]BOP!#REF!,[85]BOP!#REF!,[85]BOP!$A$79:$IV$79,[85]BOP!$A$81:$IV$88</definedName>
    <definedName name="Z_CF25EF4F_FFAB_11D1_98B7_00C04FC96ABD_.wvu.Rows" localSheetId="19" hidden="1">[85]BOP!$A$36:$IV$36,[85]BOP!$A$44:$IV$44,[85]BOP!$A$59:$IV$59,[85]BOP!#REF!,[85]BOP!#REF!,[85]BOP!$A$79:$IV$79,[85]BOP!$A$81:$IV$88</definedName>
    <definedName name="Z_CF25EF4F_FFAB_11D1_98B7_00C04FC96ABD_.wvu.Rows" localSheetId="20" hidden="1">[85]BOP!$A$36:$IV$36,[85]BOP!$A$44:$IV$44,[85]BOP!$A$59:$IV$59,[85]BOP!#REF!,[85]BOP!#REF!,[85]BOP!$A$79:$IV$79,[85]BOP!$A$81:$IV$88</definedName>
    <definedName name="Z_CF25EF4F_FFAB_11D1_98B7_00C04FC96ABD_.wvu.Rows" localSheetId="21" hidden="1">[85]BOP!$A$36:$IV$36,[85]BOP!$A$44:$IV$44,[85]BOP!$A$59:$IV$59,[85]BOP!#REF!,[85]BOP!#REF!,[85]BOP!$A$79:$IV$79,[85]BOP!$A$81:$IV$88</definedName>
    <definedName name="Z_CF25EF4F_FFAB_11D1_98B7_00C04FC96ABD_.wvu.Rows" localSheetId="24" hidden="1">[85]BOP!$A$36:$IV$36,[85]BOP!$A$44:$IV$44,[85]BOP!$A$59:$IV$59,[85]BOP!#REF!,[85]BOP!#REF!,[85]BOP!$A$79:$IV$79,[85]BOP!$A$81:$IV$88</definedName>
    <definedName name="Z_CF25EF4F_FFAB_11D1_98B7_00C04FC96ABD_.wvu.Rows" localSheetId="25" hidden="1">[85]BOP!$A$36:$IV$36,[85]BOP!$A$44:$IV$44,[85]BOP!$A$59:$IV$59,[85]BOP!#REF!,[85]BOP!#REF!,[85]BOP!$A$79:$IV$79,[85]BOP!$A$81:$IV$88</definedName>
    <definedName name="Z_CF25EF4F_FFAB_11D1_98B7_00C04FC96ABD_.wvu.Rows" localSheetId="26" hidden="1">[85]BOP!$A$36:$IV$36,[85]BOP!$A$44:$IV$44,[85]BOP!$A$59:$IV$59,[85]BOP!#REF!,[85]BOP!#REF!,[85]BOP!$A$79:$IV$79,[85]BOP!$A$81:$IV$88</definedName>
    <definedName name="Z_CF25EF4F_FFAB_11D1_98B7_00C04FC96ABD_.wvu.Rows" hidden="1">[85]BOP!$A$36:$IV$36,[85]BOP!$A$44:$IV$44,[85]BOP!$A$59:$IV$59,[85]BOP!#REF!,[85]BOP!#REF!,[85]BOP!$A$79:$IV$79,[85]BOP!$A$81:$IV$88</definedName>
    <definedName name="Z_CF25EF50_FFAB_11D1_98B7_00C04FC96ABD_.wvu.Rows" localSheetId="6" hidden="1">[85]BOP!$A$36:$IV$36,[85]BOP!$A$44:$IV$44,[85]BOP!$A$59:$IV$59,[85]BOP!#REF!,[85]BOP!#REF!,[85]BOP!$A$79:$IV$79,[85]BOP!#REF!</definedName>
    <definedName name="Z_CF25EF50_FFAB_11D1_98B7_00C04FC96ABD_.wvu.Rows" localSheetId="7" hidden="1">[85]BOP!$A$36:$IV$36,[85]BOP!$A$44:$IV$44,[85]BOP!$A$59:$IV$59,[85]BOP!#REF!,[85]BOP!#REF!,[85]BOP!$A$79:$IV$79,[85]BOP!#REF!</definedName>
    <definedName name="Z_CF25EF50_FFAB_11D1_98B7_00C04FC96ABD_.wvu.Rows" localSheetId="8" hidden="1">[85]BOP!$A$36:$IV$36,[85]BOP!$A$44:$IV$44,[85]BOP!$A$59:$IV$59,[85]BOP!#REF!,[85]BOP!#REF!,[85]BOP!$A$79:$IV$79,[85]BOP!#REF!</definedName>
    <definedName name="Z_CF25EF50_FFAB_11D1_98B7_00C04FC96ABD_.wvu.Rows" localSheetId="11" hidden="1">[85]BOP!$A$36:$IV$36,[85]BOP!$A$44:$IV$44,[85]BOP!$A$59:$IV$59,[85]BOP!#REF!,[85]BOP!#REF!,[85]BOP!$A$79:$IV$79,[85]BOP!#REF!</definedName>
    <definedName name="Z_CF25EF50_FFAB_11D1_98B7_00C04FC96ABD_.wvu.Rows" localSheetId="12" hidden="1">[85]BOP!$A$36:$IV$36,[85]BOP!$A$44:$IV$44,[85]BOP!$A$59:$IV$59,[85]BOP!#REF!,[85]BOP!#REF!,[85]BOP!$A$79:$IV$79,[85]BOP!#REF!</definedName>
    <definedName name="Z_CF25EF50_FFAB_11D1_98B7_00C04FC96ABD_.wvu.Rows" localSheetId="13" hidden="1">[85]BOP!$A$36:$IV$36,[85]BOP!$A$44:$IV$44,[85]BOP!$A$59:$IV$59,[85]BOP!#REF!,[85]BOP!#REF!,[85]BOP!$A$79:$IV$79,[85]BOP!#REF!</definedName>
    <definedName name="Z_CF25EF50_FFAB_11D1_98B7_00C04FC96ABD_.wvu.Rows" localSheetId="14" hidden="1">[85]BOP!$A$36:$IV$36,[85]BOP!$A$44:$IV$44,[85]BOP!$A$59:$IV$59,[85]BOP!#REF!,[85]BOP!#REF!,[85]BOP!$A$79:$IV$79,[85]BOP!#REF!</definedName>
    <definedName name="Z_CF25EF50_FFAB_11D1_98B7_00C04FC96ABD_.wvu.Rows" localSheetId="15" hidden="1">[85]BOP!$A$36:$IV$36,[85]BOP!$A$44:$IV$44,[85]BOP!$A$59:$IV$59,[85]BOP!#REF!,[85]BOP!#REF!,[85]BOP!$A$79:$IV$79,[85]BOP!#REF!</definedName>
    <definedName name="Z_CF25EF50_FFAB_11D1_98B7_00C04FC96ABD_.wvu.Rows" localSheetId="19" hidden="1">[85]BOP!$A$36:$IV$36,[85]BOP!$A$44:$IV$44,[85]BOP!$A$59:$IV$59,[85]BOP!#REF!,[85]BOP!#REF!,[85]BOP!$A$79:$IV$79,[85]BOP!#REF!</definedName>
    <definedName name="Z_CF25EF50_FFAB_11D1_98B7_00C04FC96ABD_.wvu.Rows" localSheetId="20" hidden="1">[85]BOP!$A$36:$IV$36,[85]BOP!$A$44:$IV$44,[85]BOP!$A$59:$IV$59,[85]BOP!#REF!,[85]BOP!#REF!,[85]BOP!$A$79:$IV$79,[85]BOP!#REF!</definedName>
    <definedName name="Z_CF25EF50_FFAB_11D1_98B7_00C04FC96ABD_.wvu.Rows" localSheetId="21" hidden="1">[85]BOP!$A$36:$IV$36,[85]BOP!$A$44:$IV$44,[85]BOP!$A$59:$IV$59,[85]BOP!#REF!,[85]BOP!#REF!,[85]BOP!$A$79:$IV$79,[85]BOP!#REF!</definedName>
    <definedName name="Z_CF25EF50_FFAB_11D1_98B7_00C04FC96ABD_.wvu.Rows" localSheetId="22" hidden="1">[85]BOP!$A$36:$IV$36,[85]BOP!$A$44:$IV$44,[85]BOP!$A$59:$IV$59,[85]BOP!#REF!,[85]BOP!#REF!,[85]BOP!$A$79:$IV$79,[85]BOP!#REF!</definedName>
    <definedName name="Z_CF25EF50_FFAB_11D1_98B7_00C04FC96ABD_.wvu.Rows" localSheetId="24" hidden="1">[85]BOP!$A$36:$IV$36,[85]BOP!$A$44:$IV$44,[85]BOP!$A$59:$IV$59,[85]BOP!#REF!,[85]BOP!#REF!,[85]BOP!$A$79:$IV$79,[85]BOP!#REF!</definedName>
    <definedName name="Z_CF25EF50_FFAB_11D1_98B7_00C04FC96ABD_.wvu.Rows" localSheetId="25" hidden="1">[85]BOP!$A$36:$IV$36,[85]BOP!$A$44:$IV$44,[85]BOP!$A$59:$IV$59,[85]BOP!#REF!,[85]BOP!#REF!,[85]BOP!$A$79:$IV$79,[85]BOP!#REF!</definedName>
    <definedName name="Z_CF25EF50_FFAB_11D1_98B7_00C04FC96ABD_.wvu.Rows" localSheetId="26" hidden="1">[85]BOP!$A$36:$IV$36,[85]BOP!$A$44:$IV$44,[85]BOP!$A$59:$IV$59,[85]BOP!#REF!,[85]BOP!#REF!,[85]BOP!$A$79:$IV$79,[85]BOP!#REF!</definedName>
    <definedName name="Z_CF25EF50_FFAB_11D1_98B7_00C04FC96ABD_.wvu.Rows" hidden="1">[85]BOP!$A$36:$IV$36,[85]BOP!$A$44:$IV$44,[85]BOP!$A$59:$IV$59,[85]BOP!#REF!,[85]BOP!#REF!,[85]BOP!$A$79:$IV$79,[85]BOP!#REF!</definedName>
    <definedName name="Z_CF25EF51_FFAB_11D1_98B7_00C04FC96ABD_.wvu.Rows" localSheetId="6" hidden="1">[85]BOP!$A$36:$IV$36,[85]BOP!$A$44:$IV$44,[85]BOP!$A$59:$IV$59,[85]BOP!#REF!,[85]BOP!#REF!,[85]BOP!$A$79:$IV$79,[85]BOP!$A$81:$IV$88,[85]BOP!#REF!</definedName>
    <definedName name="Z_CF25EF51_FFAB_11D1_98B7_00C04FC96ABD_.wvu.Rows" localSheetId="7" hidden="1">[85]BOP!$A$36:$IV$36,[85]BOP!$A$44:$IV$44,[85]BOP!$A$59:$IV$59,[85]BOP!#REF!,[85]BOP!#REF!,[85]BOP!$A$79:$IV$79,[85]BOP!$A$81:$IV$88,[85]BOP!#REF!</definedName>
    <definedName name="Z_CF25EF51_FFAB_11D1_98B7_00C04FC96ABD_.wvu.Rows" localSheetId="8" hidden="1">[85]BOP!$A$36:$IV$36,[85]BOP!$A$44:$IV$44,[85]BOP!$A$59:$IV$59,[85]BOP!#REF!,[85]BOP!#REF!,[85]BOP!$A$79:$IV$79,[85]BOP!$A$81:$IV$88,[85]BOP!#REF!</definedName>
    <definedName name="Z_CF25EF51_FFAB_11D1_98B7_00C04FC96ABD_.wvu.Rows" localSheetId="11" hidden="1">[85]BOP!$A$36:$IV$36,[85]BOP!$A$44:$IV$44,[85]BOP!$A$59:$IV$59,[85]BOP!#REF!,[85]BOP!#REF!,[85]BOP!$A$79:$IV$79,[85]BOP!$A$81:$IV$88,[85]BOP!#REF!</definedName>
    <definedName name="Z_CF25EF51_FFAB_11D1_98B7_00C04FC96ABD_.wvu.Rows" localSheetId="12" hidden="1">[85]BOP!$A$36:$IV$36,[85]BOP!$A$44:$IV$44,[85]BOP!$A$59:$IV$59,[85]BOP!#REF!,[85]BOP!#REF!,[85]BOP!$A$79:$IV$79,[85]BOP!$A$81:$IV$88,[85]BOP!#REF!</definedName>
    <definedName name="Z_CF25EF51_FFAB_11D1_98B7_00C04FC96ABD_.wvu.Rows" localSheetId="13" hidden="1">[85]BOP!$A$36:$IV$36,[85]BOP!$A$44:$IV$44,[85]BOP!$A$59:$IV$59,[85]BOP!#REF!,[85]BOP!#REF!,[85]BOP!$A$79:$IV$79,[85]BOP!$A$81:$IV$88,[85]BOP!#REF!</definedName>
    <definedName name="Z_CF25EF51_FFAB_11D1_98B7_00C04FC96ABD_.wvu.Rows" localSheetId="14" hidden="1">[85]BOP!$A$36:$IV$36,[85]BOP!$A$44:$IV$44,[85]BOP!$A$59:$IV$59,[85]BOP!#REF!,[85]BOP!#REF!,[85]BOP!$A$79:$IV$79,[85]BOP!$A$81:$IV$88,[85]BOP!#REF!</definedName>
    <definedName name="Z_CF25EF51_FFAB_11D1_98B7_00C04FC96ABD_.wvu.Rows" localSheetId="15" hidden="1">[85]BOP!$A$36:$IV$36,[85]BOP!$A$44:$IV$44,[85]BOP!$A$59:$IV$59,[85]BOP!#REF!,[85]BOP!#REF!,[85]BOP!$A$79:$IV$79,[85]BOP!$A$81:$IV$88,[85]BOP!#REF!</definedName>
    <definedName name="Z_CF25EF51_FFAB_11D1_98B7_00C04FC96ABD_.wvu.Rows" localSheetId="19" hidden="1">[85]BOP!$A$36:$IV$36,[85]BOP!$A$44:$IV$44,[85]BOP!$A$59:$IV$59,[85]BOP!#REF!,[85]BOP!#REF!,[85]BOP!$A$79:$IV$79,[85]BOP!$A$81:$IV$88,[85]BOP!#REF!</definedName>
    <definedName name="Z_CF25EF51_FFAB_11D1_98B7_00C04FC96ABD_.wvu.Rows" localSheetId="20" hidden="1">[85]BOP!$A$36:$IV$36,[85]BOP!$A$44:$IV$44,[85]BOP!$A$59:$IV$59,[85]BOP!#REF!,[85]BOP!#REF!,[85]BOP!$A$79:$IV$79,[85]BOP!$A$81:$IV$88,[85]BOP!#REF!</definedName>
    <definedName name="Z_CF25EF51_FFAB_11D1_98B7_00C04FC96ABD_.wvu.Rows" localSheetId="21" hidden="1">[85]BOP!$A$36:$IV$36,[85]BOP!$A$44:$IV$44,[85]BOP!$A$59:$IV$59,[85]BOP!#REF!,[85]BOP!#REF!,[85]BOP!$A$79:$IV$79,[85]BOP!$A$81:$IV$88,[85]BOP!#REF!</definedName>
    <definedName name="Z_CF25EF51_FFAB_11D1_98B7_00C04FC96ABD_.wvu.Rows" localSheetId="24" hidden="1">[85]BOP!$A$36:$IV$36,[85]BOP!$A$44:$IV$44,[85]BOP!$A$59:$IV$59,[85]BOP!#REF!,[85]BOP!#REF!,[85]BOP!$A$79:$IV$79,[85]BOP!$A$81:$IV$88,[85]BOP!#REF!</definedName>
    <definedName name="Z_CF25EF51_FFAB_11D1_98B7_00C04FC96ABD_.wvu.Rows" localSheetId="25" hidden="1">[85]BOP!$A$36:$IV$36,[85]BOP!$A$44:$IV$44,[85]BOP!$A$59:$IV$59,[85]BOP!#REF!,[85]BOP!#REF!,[85]BOP!$A$79:$IV$79,[85]BOP!$A$81:$IV$88,[85]BOP!#REF!</definedName>
    <definedName name="Z_CF25EF51_FFAB_11D1_98B7_00C04FC96ABD_.wvu.Rows" localSheetId="26" hidden="1">[85]BOP!$A$36:$IV$36,[85]BOP!$A$44:$IV$44,[85]BOP!$A$59:$IV$59,[85]BOP!#REF!,[85]BOP!#REF!,[85]BOP!$A$79:$IV$79,[85]BOP!$A$81:$IV$88,[85]BOP!#REF!</definedName>
    <definedName name="Z_CF25EF51_FFAB_11D1_98B7_00C04FC96ABD_.wvu.Rows" hidden="1">[85]BOP!$A$36:$IV$36,[85]BOP!$A$44:$IV$44,[85]BOP!$A$59:$IV$59,[85]BOP!#REF!,[85]BOP!#REF!,[85]BOP!$A$79:$IV$79,[85]BOP!$A$81:$IV$88,[85]BOP!#REF!</definedName>
    <definedName name="Z_CF25EF52_FFAB_11D1_98B7_00C04FC96ABD_.wvu.Rows" localSheetId="6" hidden="1">[85]BOP!$A$36:$IV$36,[85]BOP!$A$44:$IV$44,[85]BOP!$A$59:$IV$59,[85]BOP!#REF!,[85]BOP!#REF!,[85]BOP!$A$79:$IV$79,[85]BOP!$A$81:$IV$88,[85]BOP!#REF!</definedName>
    <definedName name="Z_CF25EF52_FFAB_11D1_98B7_00C04FC96ABD_.wvu.Rows" localSheetId="7" hidden="1">[85]BOP!$A$36:$IV$36,[85]BOP!$A$44:$IV$44,[85]BOP!$A$59:$IV$59,[85]BOP!#REF!,[85]BOP!#REF!,[85]BOP!$A$79:$IV$79,[85]BOP!$A$81:$IV$88,[85]BOP!#REF!</definedName>
    <definedName name="Z_CF25EF52_FFAB_11D1_98B7_00C04FC96ABD_.wvu.Rows" localSheetId="8" hidden="1">[85]BOP!$A$36:$IV$36,[85]BOP!$A$44:$IV$44,[85]BOP!$A$59:$IV$59,[85]BOP!#REF!,[85]BOP!#REF!,[85]BOP!$A$79:$IV$79,[85]BOP!$A$81:$IV$88,[85]BOP!#REF!</definedName>
    <definedName name="Z_CF25EF52_FFAB_11D1_98B7_00C04FC96ABD_.wvu.Rows" localSheetId="11" hidden="1">[85]BOP!$A$36:$IV$36,[85]BOP!$A$44:$IV$44,[85]BOP!$A$59:$IV$59,[85]BOP!#REF!,[85]BOP!#REF!,[85]BOP!$A$79:$IV$79,[85]BOP!$A$81:$IV$88,[85]BOP!#REF!</definedName>
    <definedName name="Z_CF25EF52_FFAB_11D1_98B7_00C04FC96ABD_.wvu.Rows" localSheetId="12" hidden="1">[85]BOP!$A$36:$IV$36,[85]BOP!$A$44:$IV$44,[85]BOP!$A$59:$IV$59,[85]BOP!#REF!,[85]BOP!#REF!,[85]BOP!$A$79:$IV$79,[85]BOP!$A$81:$IV$88,[85]BOP!#REF!</definedName>
    <definedName name="Z_CF25EF52_FFAB_11D1_98B7_00C04FC96ABD_.wvu.Rows" localSheetId="13" hidden="1">[85]BOP!$A$36:$IV$36,[85]BOP!$A$44:$IV$44,[85]BOP!$A$59:$IV$59,[85]BOP!#REF!,[85]BOP!#REF!,[85]BOP!$A$79:$IV$79,[85]BOP!$A$81:$IV$88,[85]BOP!#REF!</definedName>
    <definedName name="Z_CF25EF52_FFAB_11D1_98B7_00C04FC96ABD_.wvu.Rows" localSheetId="14" hidden="1">[85]BOP!$A$36:$IV$36,[85]BOP!$A$44:$IV$44,[85]BOP!$A$59:$IV$59,[85]BOP!#REF!,[85]BOP!#REF!,[85]BOP!$A$79:$IV$79,[85]BOP!$A$81:$IV$88,[85]BOP!#REF!</definedName>
    <definedName name="Z_CF25EF52_FFAB_11D1_98B7_00C04FC96ABD_.wvu.Rows" localSheetId="15" hidden="1">[85]BOP!$A$36:$IV$36,[85]BOP!$A$44:$IV$44,[85]BOP!$A$59:$IV$59,[85]BOP!#REF!,[85]BOP!#REF!,[85]BOP!$A$79:$IV$79,[85]BOP!$A$81:$IV$88,[85]BOP!#REF!</definedName>
    <definedName name="Z_CF25EF52_FFAB_11D1_98B7_00C04FC96ABD_.wvu.Rows" localSheetId="19" hidden="1">[85]BOP!$A$36:$IV$36,[85]BOP!$A$44:$IV$44,[85]BOP!$A$59:$IV$59,[85]BOP!#REF!,[85]BOP!#REF!,[85]BOP!$A$79:$IV$79,[85]BOP!$A$81:$IV$88,[85]BOP!#REF!</definedName>
    <definedName name="Z_CF25EF52_FFAB_11D1_98B7_00C04FC96ABD_.wvu.Rows" localSheetId="20" hidden="1">[85]BOP!$A$36:$IV$36,[85]BOP!$A$44:$IV$44,[85]BOP!$A$59:$IV$59,[85]BOP!#REF!,[85]BOP!#REF!,[85]BOP!$A$79:$IV$79,[85]BOP!$A$81:$IV$88,[85]BOP!#REF!</definedName>
    <definedName name="Z_CF25EF52_FFAB_11D1_98B7_00C04FC96ABD_.wvu.Rows" localSheetId="21" hidden="1">[85]BOP!$A$36:$IV$36,[85]BOP!$A$44:$IV$44,[85]BOP!$A$59:$IV$59,[85]BOP!#REF!,[85]BOP!#REF!,[85]BOP!$A$79:$IV$79,[85]BOP!$A$81:$IV$88,[85]BOP!#REF!</definedName>
    <definedName name="Z_CF25EF52_FFAB_11D1_98B7_00C04FC96ABD_.wvu.Rows" localSheetId="24" hidden="1">[85]BOP!$A$36:$IV$36,[85]BOP!$A$44:$IV$44,[85]BOP!$A$59:$IV$59,[85]BOP!#REF!,[85]BOP!#REF!,[85]BOP!$A$79:$IV$79,[85]BOP!$A$81:$IV$88,[85]BOP!#REF!</definedName>
    <definedName name="Z_CF25EF52_FFAB_11D1_98B7_00C04FC96ABD_.wvu.Rows" localSheetId="25" hidden="1">[85]BOP!$A$36:$IV$36,[85]BOP!$A$44:$IV$44,[85]BOP!$A$59:$IV$59,[85]BOP!#REF!,[85]BOP!#REF!,[85]BOP!$A$79:$IV$79,[85]BOP!$A$81:$IV$88,[85]BOP!#REF!</definedName>
    <definedName name="Z_CF25EF52_FFAB_11D1_98B7_00C04FC96ABD_.wvu.Rows" localSheetId="26" hidden="1">[85]BOP!$A$36:$IV$36,[85]BOP!$A$44:$IV$44,[85]BOP!$A$59:$IV$59,[85]BOP!#REF!,[85]BOP!#REF!,[85]BOP!$A$79:$IV$79,[85]BOP!$A$81:$IV$88,[85]BOP!#REF!</definedName>
    <definedName name="Z_CF25EF52_FFAB_11D1_98B7_00C04FC96ABD_.wvu.Rows" hidden="1">[85]BOP!$A$36:$IV$36,[85]BOP!$A$44:$IV$44,[85]BOP!$A$59:$IV$59,[85]BOP!#REF!,[85]BOP!#REF!,[85]BOP!$A$79:$IV$79,[85]BOP!$A$81:$IV$88,[85]BOP!#REF!</definedName>
    <definedName name="Z_CF25EF53_FFAB_11D1_98B7_00C04FC96ABD_.wvu.Rows" localSheetId="6" hidden="1">[85]BOP!$A$36:$IV$36,[85]BOP!$A$44:$IV$44,[85]BOP!$A$59:$IV$59,[85]BOP!#REF!,[85]BOP!#REF!,[85]BOP!$A$79:$IV$79,[85]BOP!$A$81:$IV$88,[85]BOP!#REF!</definedName>
    <definedName name="Z_CF25EF53_FFAB_11D1_98B7_00C04FC96ABD_.wvu.Rows" localSheetId="7" hidden="1">[85]BOP!$A$36:$IV$36,[85]BOP!$A$44:$IV$44,[85]BOP!$A$59:$IV$59,[85]BOP!#REF!,[85]BOP!#REF!,[85]BOP!$A$79:$IV$79,[85]BOP!$A$81:$IV$88,[85]BOP!#REF!</definedName>
    <definedName name="Z_CF25EF53_FFAB_11D1_98B7_00C04FC96ABD_.wvu.Rows" localSheetId="8" hidden="1">[85]BOP!$A$36:$IV$36,[85]BOP!$A$44:$IV$44,[85]BOP!$A$59:$IV$59,[85]BOP!#REF!,[85]BOP!#REF!,[85]BOP!$A$79:$IV$79,[85]BOP!$A$81:$IV$88,[85]BOP!#REF!</definedName>
    <definedName name="Z_CF25EF53_FFAB_11D1_98B7_00C04FC96ABD_.wvu.Rows" localSheetId="11" hidden="1">[85]BOP!$A$36:$IV$36,[85]BOP!$A$44:$IV$44,[85]BOP!$A$59:$IV$59,[85]BOP!#REF!,[85]BOP!#REF!,[85]BOP!$A$79:$IV$79,[85]BOP!$A$81:$IV$88,[85]BOP!#REF!</definedName>
    <definedName name="Z_CF25EF53_FFAB_11D1_98B7_00C04FC96ABD_.wvu.Rows" localSheetId="12" hidden="1">[85]BOP!$A$36:$IV$36,[85]BOP!$A$44:$IV$44,[85]BOP!$A$59:$IV$59,[85]BOP!#REF!,[85]BOP!#REF!,[85]BOP!$A$79:$IV$79,[85]BOP!$A$81:$IV$88,[85]BOP!#REF!</definedName>
    <definedName name="Z_CF25EF53_FFAB_11D1_98B7_00C04FC96ABD_.wvu.Rows" localSheetId="13" hidden="1">[85]BOP!$A$36:$IV$36,[85]BOP!$A$44:$IV$44,[85]BOP!$A$59:$IV$59,[85]BOP!#REF!,[85]BOP!#REF!,[85]BOP!$A$79:$IV$79,[85]BOP!$A$81:$IV$88,[85]BOP!#REF!</definedName>
    <definedName name="Z_CF25EF53_FFAB_11D1_98B7_00C04FC96ABD_.wvu.Rows" localSheetId="14" hidden="1">[85]BOP!$A$36:$IV$36,[85]BOP!$A$44:$IV$44,[85]BOP!$A$59:$IV$59,[85]BOP!#REF!,[85]BOP!#REF!,[85]BOP!$A$79:$IV$79,[85]BOP!$A$81:$IV$88,[85]BOP!#REF!</definedName>
    <definedName name="Z_CF25EF53_FFAB_11D1_98B7_00C04FC96ABD_.wvu.Rows" localSheetId="15" hidden="1">[85]BOP!$A$36:$IV$36,[85]BOP!$A$44:$IV$44,[85]BOP!$A$59:$IV$59,[85]BOP!#REF!,[85]BOP!#REF!,[85]BOP!$A$79:$IV$79,[85]BOP!$A$81:$IV$88,[85]BOP!#REF!</definedName>
    <definedName name="Z_CF25EF53_FFAB_11D1_98B7_00C04FC96ABD_.wvu.Rows" localSheetId="19" hidden="1">[85]BOP!$A$36:$IV$36,[85]BOP!$A$44:$IV$44,[85]BOP!$A$59:$IV$59,[85]BOP!#REF!,[85]BOP!#REF!,[85]BOP!$A$79:$IV$79,[85]BOP!$A$81:$IV$88,[85]BOP!#REF!</definedName>
    <definedName name="Z_CF25EF53_FFAB_11D1_98B7_00C04FC96ABD_.wvu.Rows" localSheetId="20" hidden="1">[85]BOP!$A$36:$IV$36,[85]BOP!$A$44:$IV$44,[85]BOP!$A$59:$IV$59,[85]BOP!#REF!,[85]BOP!#REF!,[85]BOP!$A$79:$IV$79,[85]BOP!$A$81:$IV$88,[85]BOP!#REF!</definedName>
    <definedName name="Z_CF25EF53_FFAB_11D1_98B7_00C04FC96ABD_.wvu.Rows" localSheetId="21" hidden="1">[85]BOP!$A$36:$IV$36,[85]BOP!$A$44:$IV$44,[85]BOP!$A$59:$IV$59,[85]BOP!#REF!,[85]BOP!#REF!,[85]BOP!$A$79:$IV$79,[85]BOP!$A$81:$IV$88,[85]BOP!#REF!</definedName>
    <definedName name="Z_CF25EF53_FFAB_11D1_98B7_00C04FC96ABD_.wvu.Rows" localSheetId="24" hidden="1">[85]BOP!$A$36:$IV$36,[85]BOP!$A$44:$IV$44,[85]BOP!$A$59:$IV$59,[85]BOP!#REF!,[85]BOP!#REF!,[85]BOP!$A$79:$IV$79,[85]BOP!$A$81:$IV$88,[85]BOP!#REF!</definedName>
    <definedName name="Z_CF25EF53_FFAB_11D1_98B7_00C04FC96ABD_.wvu.Rows" localSheetId="25" hidden="1">[85]BOP!$A$36:$IV$36,[85]BOP!$A$44:$IV$44,[85]BOP!$A$59:$IV$59,[85]BOP!#REF!,[85]BOP!#REF!,[85]BOP!$A$79:$IV$79,[85]BOP!$A$81:$IV$88,[85]BOP!#REF!</definedName>
    <definedName name="Z_CF25EF53_FFAB_11D1_98B7_00C04FC96ABD_.wvu.Rows" localSheetId="26" hidden="1">[85]BOP!$A$36:$IV$36,[85]BOP!$A$44:$IV$44,[85]BOP!$A$59:$IV$59,[85]BOP!#REF!,[85]BOP!#REF!,[85]BOP!$A$79:$IV$79,[85]BOP!$A$81:$IV$88,[85]BOP!#REF!</definedName>
    <definedName name="Z_CF25EF53_FFAB_11D1_98B7_00C04FC96ABD_.wvu.Rows" hidden="1">[85]BOP!$A$36:$IV$36,[85]BOP!$A$44:$IV$44,[85]BOP!$A$59:$IV$59,[85]BOP!#REF!,[85]BOP!#REF!,[85]BOP!$A$79:$IV$79,[85]BOP!$A$81:$IV$88,[85]BOP!#REF!</definedName>
    <definedName name="Z_CF25EF55_FFAB_11D1_98B7_00C04FC96ABD_.wvu.Rows" localSheetId="6" hidden="1">[85]BOP!$A$36:$IV$36,[85]BOP!$A$44:$IV$44,[85]BOP!$A$59:$IV$59,[85]BOP!#REF!,[85]BOP!#REF!,[85]BOP!$A$79:$IV$79,[85]BOP!$A$81:$IV$88,[85]BOP!#REF!,[85]BOP!#REF!</definedName>
    <definedName name="Z_CF25EF55_FFAB_11D1_98B7_00C04FC96ABD_.wvu.Rows" localSheetId="7" hidden="1">[85]BOP!$A$36:$IV$36,[85]BOP!$A$44:$IV$44,[85]BOP!$A$59:$IV$59,[85]BOP!#REF!,[85]BOP!#REF!,[85]BOP!$A$79:$IV$79,[85]BOP!$A$81:$IV$88,[85]BOP!#REF!,[85]BOP!#REF!</definedName>
    <definedName name="Z_CF25EF55_FFAB_11D1_98B7_00C04FC96ABD_.wvu.Rows" localSheetId="8" hidden="1">[85]BOP!$A$36:$IV$36,[85]BOP!$A$44:$IV$44,[85]BOP!$A$59:$IV$59,[85]BOP!#REF!,[85]BOP!#REF!,[85]BOP!$A$79:$IV$79,[85]BOP!$A$81:$IV$88,[85]BOP!#REF!,[85]BOP!#REF!</definedName>
    <definedName name="Z_CF25EF55_FFAB_11D1_98B7_00C04FC96ABD_.wvu.Rows" localSheetId="11" hidden="1">[85]BOP!$A$36:$IV$36,[85]BOP!$A$44:$IV$44,[85]BOP!$A$59:$IV$59,[85]BOP!#REF!,[85]BOP!#REF!,[85]BOP!$A$79:$IV$79,[85]BOP!$A$81:$IV$88,[85]BOP!#REF!,[85]BOP!#REF!</definedName>
    <definedName name="Z_CF25EF55_FFAB_11D1_98B7_00C04FC96ABD_.wvu.Rows" localSheetId="12" hidden="1">[85]BOP!$A$36:$IV$36,[85]BOP!$A$44:$IV$44,[85]BOP!$A$59:$IV$59,[85]BOP!#REF!,[85]BOP!#REF!,[85]BOP!$A$79:$IV$79,[85]BOP!$A$81:$IV$88,[85]BOP!#REF!,[85]BOP!#REF!</definedName>
    <definedName name="Z_CF25EF55_FFAB_11D1_98B7_00C04FC96ABD_.wvu.Rows" localSheetId="13" hidden="1">[85]BOP!$A$36:$IV$36,[85]BOP!$A$44:$IV$44,[85]BOP!$A$59:$IV$59,[85]BOP!#REF!,[85]BOP!#REF!,[85]BOP!$A$79:$IV$79,[85]BOP!$A$81:$IV$88,[85]BOP!#REF!,[85]BOP!#REF!</definedName>
    <definedName name="Z_CF25EF55_FFAB_11D1_98B7_00C04FC96ABD_.wvu.Rows" localSheetId="14" hidden="1">[85]BOP!$A$36:$IV$36,[85]BOP!$A$44:$IV$44,[85]BOP!$A$59:$IV$59,[85]BOP!#REF!,[85]BOP!#REF!,[85]BOP!$A$79:$IV$79,[85]BOP!$A$81:$IV$88,[85]BOP!#REF!,[85]BOP!#REF!</definedName>
    <definedName name="Z_CF25EF55_FFAB_11D1_98B7_00C04FC96ABD_.wvu.Rows" localSheetId="15" hidden="1">[85]BOP!$A$36:$IV$36,[85]BOP!$A$44:$IV$44,[85]BOP!$A$59:$IV$59,[85]BOP!#REF!,[85]BOP!#REF!,[85]BOP!$A$79:$IV$79,[85]BOP!$A$81:$IV$88,[85]BOP!#REF!,[85]BOP!#REF!</definedName>
    <definedName name="Z_CF25EF55_FFAB_11D1_98B7_00C04FC96ABD_.wvu.Rows" localSheetId="19" hidden="1">[85]BOP!$A$36:$IV$36,[85]BOP!$A$44:$IV$44,[85]BOP!$A$59:$IV$59,[85]BOP!#REF!,[85]BOP!#REF!,[85]BOP!$A$79:$IV$79,[85]BOP!$A$81:$IV$88,[85]BOP!#REF!,[85]BOP!#REF!</definedName>
    <definedName name="Z_CF25EF55_FFAB_11D1_98B7_00C04FC96ABD_.wvu.Rows" localSheetId="20" hidden="1">[85]BOP!$A$36:$IV$36,[85]BOP!$A$44:$IV$44,[85]BOP!$A$59:$IV$59,[85]BOP!#REF!,[85]BOP!#REF!,[85]BOP!$A$79:$IV$79,[85]BOP!$A$81:$IV$88,[85]BOP!#REF!,[85]BOP!#REF!</definedName>
    <definedName name="Z_CF25EF55_FFAB_11D1_98B7_00C04FC96ABD_.wvu.Rows" localSheetId="21" hidden="1">[85]BOP!$A$36:$IV$36,[85]BOP!$A$44:$IV$44,[85]BOP!$A$59:$IV$59,[85]BOP!#REF!,[85]BOP!#REF!,[85]BOP!$A$79:$IV$79,[85]BOP!$A$81:$IV$88,[85]BOP!#REF!,[85]BOP!#REF!</definedName>
    <definedName name="Z_CF25EF55_FFAB_11D1_98B7_00C04FC96ABD_.wvu.Rows" localSheetId="24" hidden="1">[85]BOP!$A$36:$IV$36,[85]BOP!$A$44:$IV$44,[85]BOP!$A$59:$IV$59,[85]BOP!#REF!,[85]BOP!#REF!,[85]BOP!$A$79:$IV$79,[85]BOP!$A$81:$IV$88,[85]BOP!#REF!,[85]BOP!#REF!</definedName>
    <definedName name="Z_CF25EF55_FFAB_11D1_98B7_00C04FC96ABD_.wvu.Rows" localSheetId="25" hidden="1">[85]BOP!$A$36:$IV$36,[85]BOP!$A$44:$IV$44,[85]BOP!$A$59:$IV$59,[85]BOP!#REF!,[85]BOP!#REF!,[85]BOP!$A$79:$IV$79,[85]BOP!$A$81:$IV$88,[85]BOP!#REF!,[85]BOP!#REF!</definedName>
    <definedName name="Z_CF25EF55_FFAB_11D1_98B7_00C04FC96ABD_.wvu.Rows" localSheetId="26" hidden="1">[85]BOP!$A$36:$IV$36,[85]BOP!$A$44:$IV$44,[85]BOP!$A$59:$IV$59,[85]BOP!#REF!,[85]BOP!#REF!,[85]BOP!$A$79:$IV$79,[85]BOP!$A$81:$IV$88,[85]BOP!#REF!,[85]BOP!#REF!</definedName>
    <definedName name="Z_CF25EF55_FFAB_11D1_98B7_00C04FC96ABD_.wvu.Rows" hidden="1">[85]BOP!$A$36:$IV$36,[85]BOP!$A$44:$IV$44,[85]BOP!$A$59:$IV$59,[85]BOP!#REF!,[85]BOP!#REF!,[85]BOP!$A$79:$IV$79,[85]BOP!$A$81:$IV$88,[85]BOP!#REF!,[85]BOP!#REF!</definedName>
    <definedName name="Z_CF25EF56_FFAB_11D1_98B7_00C04FC96ABD_.wvu.Rows" localSheetId="6" hidden="1">[85]BOP!$A$36:$IV$36,[85]BOP!$A$44:$IV$44,[85]BOP!$A$59:$IV$59,[85]BOP!#REF!,[85]BOP!#REF!,[85]BOP!$A$79:$IV$79,[85]BOP!$A$81:$IV$88,[85]BOP!#REF!,[85]BOP!#REF!</definedName>
    <definedName name="Z_CF25EF56_FFAB_11D1_98B7_00C04FC96ABD_.wvu.Rows" localSheetId="7" hidden="1">[85]BOP!$A$36:$IV$36,[85]BOP!$A$44:$IV$44,[85]BOP!$A$59:$IV$59,[85]BOP!#REF!,[85]BOP!#REF!,[85]BOP!$A$79:$IV$79,[85]BOP!$A$81:$IV$88,[85]BOP!#REF!,[85]BOP!#REF!</definedName>
    <definedName name="Z_CF25EF56_FFAB_11D1_98B7_00C04FC96ABD_.wvu.Rows" localSheetId="8" hidden="1">[85]BOP!$A$36:$IV$36,[85]BOP!$A$44:$IV$44,[85]BOP!$A$59:$IV$59,[85]BOP!#REF!,[85]BOP!#REF!,[85]BOP!$A$79:$IV$79,[85]BOP!$A$81:$IV$88,[85]BOP!#REF!,[85]BOP!#REF!</definedName>
    <definedName name="Z_CF25EF56_FFAB_11D1_98B7_00C04FC96ABD_.wvu.Rows" localSheetId="11" hidden="1">[85]BOP!$A$36:$IV$36,[85]BOP!$A$44:$IV$44,[85]BOP!$A$59:$IV$59,[85]BOP!#REF!,[85]BOP!#REF!,[85]BOP!$A$79:$IV$79,[85]BOP!$A$81:$IV$88,[85]BOP!#REF!,[85]BOP!#REF!</definedName>
    <definedName name="Z_CF25EF56_FFAB_11D1_98B7_00C04FC96ABD_.wvu.Rows" localSheetId="12" hidden="1">[85]BOP!$A$36:$IV$36,[85]BOP!$A$44:$IV$44,[85]BOP!$A$59:$IV$59,[85]BOP!#REF!,[85]BOP!#REF!,[85]BOP!$A$79:$IV$79,[85]BOP!$A$81:$IV$88,[85]BOP!#REF!,[85]BOP!#REF!</definedName>
    <definedName name="Z_CF25EF56_FFAB_11D1_98B7_00C04FC96ABD_.wvu.Rows" localSheetId="13" hidden="1">[85]BOP!$A$36:$IV$36,[85]BOP!$A$44:$IV$44,[85]BOP!$A$59:$IV$59,[85]BOP!#REF!,[85]BOP!#REF!,[85]BOP!$A$79:$IV$79,[85]BOP!$A$81:$IV$88,[85]BOP!#REF!,[85]BOP!#REF!</definedName>
    <definedName name="Z_CF25EF56_FFAB_11D1_98B7_00C04FC96ABD_.wvu.Rows" localSheetId="14" hidden="1">[85]BOP!$A$36:$IV$36,[85]BOP!$A$44:$IV$44,[85]BOP!$A$59:$IV$59,[85]BOP!#REF!,[85]BOP!#REF!,[85]BOP!$A$79:$IV$79,[85]BOP!$A$81:$IV$88,[85]BOP!#REF!,[85]BOP!#REF!</definedName>
    <definedName name="Z_CF25EF56_FFAB_11D1_98B7_00C04FC96ABD_.wvu.Rows" localSheetId="15" hidden="1">[85]BOP!$A$36:$IV$36,[85]BOP!$A$44:$IV$44,[85]BOP!$A$59:$IV$59,[85]BOP!#REF!,[85]BOP!#REF!,[85]BOP!$A$79:$IV$79,[85]BOP!$A$81:$IV$88,[85]BOP!#REF!,[85]BOP!#REF!</definedName>
    <definedName name="Z_CF25EF56_FFAB_11D1_98B7_00C04FC96ABD_.wvu.Rows" localSheetId="19" hidden="1">[85]BOP!$A$36:$IV$36,[85]BOP!$A$44:$IV$44,[85]BOP!$A$59:$IV$59,[85]BOP!#REF!,[85]BOP!#REF!,[85]BOP!$A$79:$IV$79,[85]BOP!$A$81:$IV$88,[85]BOP!#REF!,[85]BOP!#REF!</definedName>
    <definedName name="Z_CF25EF56_FFAB_11D1_98B7_00C04FC96ABD_.wvu.Rows" localSheetId="20" hidden="1">[85]BOP!$A$36:$IV$36,[85]BOP!$A$44:$IV$44,[85]BOP!$A$59:$IV$59,[85]BOP!#REF!,[85]BOP!#REF!,[85]BOP!$A$79:$IV$79,[85]BOP!$A$81:$IV$88,[85]BOP!#REF!,[85]BOP!#REF!</definedName>
    <definedName name="Z_CF25EF56_FFAB_11D1_98B7_00C04FC96ABD_.wvu.Rows" localSheetId="21" hidden="1">[85]BOP!$A$36:$IV$36,[85]BOP!$A$44:$IV$44,[85]BOP!$A$59:$IV$59,[85]BOP!#REF!,[85]BOP!#REF!,[85]BOP!$A$79:$IV$79,[85]BOP!$A$81:$IV$88,[85]BOP!#REF!,[85]BOP!#REF!</definedName>
    <definedName name="Z_CF25EF56_FFAB_11D1_98B7_00C04FC96ABD_.wvu.Rows" localSheetId="24" hidden="1">[85]BOP!$A$36:$IV$36,[85]BOP!$A$44:$IV$44,[85]BOP!$A$59:$IV$59,[85]BOP!#REF!,[85]BOP!#REF!,[85]BOP!$A$79:$IV$79,[85]BOP!$A$81:$IV$88,[85]BOP!#REF!,[85]BOP!#REF!</definedName>
    <definedName name="Z_CF25EF56_FFAB_11D1_98B7_00C04FC96ABD_.wvu.Rows" localSheetId="25" hidden="1">[85]BOP!$A$36:$IV$36,[85]BOP!$A$44:$IV$44,[85]BOP!$A$59:$IV$59,[85]BOP!#REF!,[85]BOP!#REF!,[85]BOP!$A$79:$IV$79,[85]BOP!$A$81:$IV$88,[85]BOP!#REF!,[85]BOP!#REF!</definedName>
    <definedName name="Z_CF25EF56_FFAB_11D1_98B7_00C04FC96ABD_.wvu.Rows" localSheetId="26" hidden="1">[85]BOP!$A$36:$IV$36,[85]BOP!$A$44:$IV$44,[85]BOP!$A$59:$IV$59,[85]BOP!#REF!,[85]BOP!#REF!,[85]BOP!$A$79:$IV$79,[85]BOP!$A$81:$IV$88,[85]BOP!#REF!,[85]BOP!#REF!</definedName>
    <definedName name="Z_CF25EF56_FFAB_11D1_98B7_00C04FC96ABD_.wvu.Rows" hidden="1">[85]BOP!$A$36:$IV$36,[85]BOP!$A$44:$IV$44,[85]BOP!$A$59:$IV$59,[85]BOP!#REF!,[85]BOP!#REF!,[85]BOP!$A$79:$IV$79,[85]BOP!$A$81:$IV$88,[85]BOP!#REF!,[85]BOP!#REF!</definedName>
    <definedName name="Z_CF25EF57_FFAB_11D1_98B7_00C04FC96ABD_.wvu.Rows" localSheetId="6" hidden="1">[85]BOP!$A$36:$IV$36,[85]BOP!$A$44:$IV$44,[85]BOP!$A$59:$IV$59,[85]BOP!#REF!,[85]BOP!#REF!,[85]BOP!$A$79:$IV$79</definedName>
    <definedName name="Z_CF25EF57_FFAB_11D1_98B7_00C04FC96ABD_.wvu.Rows" localSheetId="7" hidden="1">[85]BOP!$A$36:$IV$36,[85]BOP!$A$44:$IV$44,[85]BOP!$A$59:$IV$59,[85]BOP!#REF!,[85]BOP!#REF!,[85]BOP!$A$79:$IV$79</definedName>
    <definedName name="Z_CF25EF57_FFAB_11D1_98B7_00C04FC96ABD_.wvu.Rows" localSheetId="8" hidden="1">[85]BOP!$A$36:$IV$36,[85]BOP!$A$44:$IV$44,[85]BOP!$A$59:$IV$59,[85]BOP!#REF!,[85]BOP!#REF!,[85]BOP!$A$79:$IV$79</definedName>
    <definedName name="Z_CF25EF57_FFAB_11D1_98B7_00C04FC96ABD_.wvu.Rows" localSheetId="11" hidden="1">[85]BOP!$A$36:$IV$36,[85]BOP!$A$44:$IV$44,[85]BOP!$A$59:$IV$59,[85]BOP!#REF!,[85]BOP!#REF!,[85]BOP!$A$79:$IV$79</definedName>
    <definedName name="Z_CF25EF57_FFAB_11D1_98B7_00C04FC96ABD_.wvu.Rows" localSheetId="12" hidden="1">[85]BOP!$A$36:$IV$36,[85]BOP!$A$44:$IV$44,[85]BOP!$A$59:$IV$59,[85]BOP!#REF!,[85]BOP!#REF!,[85]BOP!$A$79:$IV$79</definedName>
    <definedName name="Z_CF25EF57_FFAB_11D1_98B7_00C04FC96ABD_.wvu.Rows" localSheetId="13" hidden="1">[85]BOP!$A$36:$IV$36,[85]BOP!$A$44:$IV$44,[85]BOP!$A$59:$IV$59,[85]BOP!#REF!,[85]BOP!#REF!,[85]BOP!$A$79:$IV$79</definedName>
    <definedName name="Z_CF25EF57_FFAB_11D1_98B7_00C04FC96ABD_.wvu.Rows" localSheetId="14" hidden="1">[85]BOP!$A$36:$IV$36,[85]BOP!$A$44:$IV$44,[85]BOP!$A$59:$IV$59,[85]BOP!#REF!,[85]BOP!#REF!,[85]BOP!$A$79:$IV$79</definedName>
    <definedName name="Z_CF25EF57_FFAB_11D1_98B7_00C04FC96ABD_.wvu.Rows" localSheetId="15" hidden="1">[85]BOP!$A$36:$IV$36,[85]BOP!$A$44:$IV$44,[85]BOP!$A$59:$IV$59,[85]BOP!#REF!,[85]BOP!#REF!,[85]BOP!$A$79:$IV$79</definedName>
    <definedName name="Z_CF25EF57_FFAB_11D1_98B7_00C04FC96ABD_.wvu.Rows" localSheetId="19" hidden="1">[85]BOP!$A$36:$IV$36,[85]BOP!$A$44:$IV$44,[85]BOP!$A$59:$IV$59,[85]BOP!#REF!,[85]BOP!#REF!,[85]BOP!$A$79:$IV$79</definedName>
    <definedName name="Z_CF25EF57_FFAB_11D1_98B7_00C04FC96ABD_.wvu.Rows" localSheetId="20" hidden="1">[85]BOP!$A$36:$IV$36,[85]BOP!$A$44:$IV$44,[85]BOP!$A$59:$IV$59,[85]BOP!#REF!,[85]BOP!#REF!,[85]BOP!$A$79:$IV$79</definedName>
    <definedName name="Z_CF25EF57_FFAB_11D1_98B7_00C04FC96ABD_.wvu.Rows" localSheetId="21" hidden="1">[85]BOP!$A$36:$IV$36,[85]BOP!$A$44:$IV$44,[85]BOP!$A$59:$IV$59,[85]BOP!#REF!,[85]BOP!#REF!,[85]BOP!$A$79:$IV$79</definedName>
    <definedName name="Z_CF25EF57_FFAB_11D1_98B7_00C04FC96ABD_.wvu.Rows" localSheetId="24" hidden="1">[85]BOP!$A$36:$IV$36,[85]BOP!$A$44:$IV$44,[85]BOP!$A$59:$IV$59,[85]BOP!#REF!,[85]BOP!#REF!,[85]BOP!$A$79:$IV$79</definedName>
    <definedName name="Z_CF25EF57_FFAB_11D1_98B7_00C04FC96ABD_.wvu.Rows" localSheetId="25" hidden="1">[85]BOP!$A$36:$IV$36,[85]BOP!$A$44:$IV$44,[85]BOP!$A$59:$IV$59,[85]BOP!#REF!,[85]BOP!#REF!,[85]BOP!$A$79:$IV$79</definedName>
    <definedName name="Z_CF25EF57_FFAB_11D1_98B7_00C04FC96ABD_.wvu.Rows" localSheetId="26" hidden="1">[85]BOP!$A$36:$IV$36,[85]BOP!$A$44:$IV$44,[85]BOP!$A$59:$IV$59,[85]BOP!#REF!,[85]BOP!#REF!,[85]BOP!$A$79:$IV$79</definedName>
    <definedName name="Z_CF25EF57_FFAB_11D1_98B7_00C04FC96ABD_.wvu.Rows" hidden="1">[85]BOP!$A$36:$IV$36,[85]BOP!$A$44:$IV$44,[85]BOP!$A$59:$IV$59,[85]BOP!#REF!,[85]BOP!#REF!,[85]BOP!$A$79:$IV$79</definedName>
    <definedName name="Z_E6B74681_BCE1_11D2_BFD1_00A02466506E_.wvu.PrintTitles" hidden="1">[102]SUMMARY!$B$1:$D$65536,[102]SUMMARY!$A$3:$IV$5</definedName>
    <definedName name="Z_EA8011E5_017A_11D2_98BD_00C04FC96ABD_.wvu.Rows" localSheetId="6" hidden="1">[85]BOP!$A$36:$IV$36,[85]BOP!$A$44:$IV$44,[85]BOP!$A$59:$IV$59,[85]BOP!#REF!,[85]BOP!#REF!,[85]BOP!$A$79:$IV$79,[85]BOP!$A$81:$IV$88</definedName>
    <definedName name="Z_EA8011E5_017A_11D2_98BD_00C04FC96ABD_.wvu.Rows" localSheetId="7" hidden="1">[85]BOP!$A$36:$IV$36,[85]BOP!$A$44:$IV$44,[85]BOP!$A$59:$IV$59,[85]BOP!#REF!,[85]BOP!#REF!,[85]BOP!$A$79:$IV$79,[85]BOP!$A$81:$IV$88</definedName>
    <definedName name="Z_EA8011E5_017A_11D2_98BD_00C04FC96ABD_.wvu.Rows" localSheetId="8" hidden="1">[85]BOP!$A$36:$IV$36,[85]BOP!$A$44:$IV$44,[85]BOP!$A$59:$IV$59,[85]BOP!#REF!,[85]BOP!#REF!,[85]BOP!$A$79:$IV$79,[85]BOP!$A$81:$IV$88</definedName>
    <definedName name="Z_EA8011E5_017A_11D2_98BD_00C04FC96ABD_.wvu.Rows" localSheetId="11" hidden="1">[85]BOP!$A$36:$IV$36,[85]BOP!$A$44:$IV$44,[85]BOP!$A$59:$IV$59,[85]BOP!#REF!,[85]BOP!#REF!,[85]BOP!$A$79:$IV$79,[85]BOP!$A$81:$IV$88</definedName>
    <definedName name="Z_EA8011E5_017A_11D2_98BD_00C04FC96ABD_.wvu.Rows" localSheetId="12" hidden="1">[85]BOP!$A$36:$IV$36,[85]BOP!$A$44:$IV$44,[85]BOP!$A$59:$IV$59,[85]BOP!#REF!,[85]BOP!#REF!,[85]BOP!$A$79:$IV$79,[85]BOP!$A$81:$IV$88</definedName>
    <definedName name="Z_EA8011E5_017A_11D2_98BD_00C04FC96ABD_.wvu.Rows" localSheetId="13" hidden="1">[85]BOP!$A$36:$IV$36,[85]BOP!$A$44:$IV$44,[85]BOP!$A$59:$IV$59,[85]BOP!#REF!,[85]BOP!#REF!,[85]BOP!$A$79:$IV$79,[85]BOP!$A$81:$IV$88</definedName>
    <definedName name="Z_EA8011E5_017A_11D2_98BD_00C04FC96ABD_.wvu.Rows" localSheetId="14" hidden="1">[85]BOP!$A$36:$IV$36,[85]BOP!$A$44:$IV$44,[85]BOP!$A$59:$IV$59,[85]BOP!#REF!,[85]BOP!#REF!,[85]BOP!$A$79:$IV$79,[85]BOP!$A$81:$IV$88</definedName>
    <definedName name="Z_EA8011E5_017A_11D2_98BD_00C04FC96ABD_.wvu.Rows" localSheetId="15" hidden="1">[85]BOP!$A$36:$IV$36,[85]BOP!$A$44:$IV$44,[85]BOP!$A$59:$IV$59,[85]BOP!#REF!,[85]BOP!#REF!,[85]BOP!$A$79:$IV$79,[85]BOP!$A$81:$IV$88</definedName>
    <definedName name="Z_EA8011E5_017A_11D2_98BD_00C04FC96ABD_.wvu.Rows" localSheetId="19" hidden="1">[85]BOP!$A$36:$IV$36,[85]BOP!$A$44:$IV$44,[85]BOP!$A$59:$IV$59,[85]BOP!#REF!,[85]BOP!#REF!,[85]BOP!$A$79:$IV$79,[85]BOP!$A$81:$IV$88</definedName>
    <definedName name="Z_EA8011E5_017A_11D2_98BD_00C04FC96ABD_.wvu.Rows" localSheetId="20" hidden="1">[85]BOP!$A$36:$IV$36,[85]BOP!$A$44:$IV$44,[85]BOP!$A$59:$IV$59,[85]BOP!#REF!,[85]BOP!#REF!,[85]BOP!$A$79:$IV$79,[85]BOP!$A$81:$IV$88</definedName>
    <definedName name="Z_EA8011E5_017A_11D2_98BD_00C04FC96ABD_.wvu.Rows" localSheetId="21" hidden="1">[85]BOP!$A$36:$IV$36,[85]BOP!$A$44:$IV$44,[85]BOP!$A$59:$IV$59,[85]BOP!#REF!,[85]BOP!#REF!,[85]BOP!$A$79:$IV$79,[85]BOP!$A$81:$IV$88</definedName>
    <definedName name="Z_EA8011E5_017A_11D2_98BD_00C04FC96ABD_.wvu.Rows" localSheetId="24" hidden="1">[85]BOP!$A$36:$IV$36,[85]BOP!$A$44:$IV$44,[85]BOP!$A$59:$IV$59,[85]BOP!#REF!,[85]BOP!#REF!,[85]BOP!$A$79:$IV$79,[85]BOP!$A$81:$IV$88</definedName>
    <definedName name="Z_EA8011E5_017A_11D2_98BD_00C04FC96ABD_.wvu.Rows" localSheetId="25" hidden="1">[85]BOP!$A$36:$IV$36,[85]BOP!$A$44:$IV$44,[85]BOP!$A$59:$IV$59,[85]BOP!#REF!,[85]BOP!#REF!,[85]BOP!$A$79:$IV$79,[85]BOP!$A$81:$IV$88</definedName>
    <definedName name="Z_EA8011E5_017A_11D2_98BD_00C04FC96ABD_.wvu.Rows" localSheetId="26" hidden="1">[85]BOP!$A$36:$IV$36,[85]BOP!$A$44:$IV$44,[85]BOP!$A$59:$IV$59,[85]BOP!#REF!,[85]BOP!#REF!,[85]BOP!$A$79:$IV$79,[85]BOP!$A$81:$IV$88</definedName>
    <definedName name="Z_EA8011E5_017A_11D2_98BD_00C04FC96ABD_.wvu.Rows" hidden="1">[85]BOP!$A$36:$IV$36,[85]BOP!$A$44:$IV$44,[85]BOP!$A$59:$IV$59,[85]BOP!#REF!,[85]BOP!#REF!,[85]BOP!$A$79:$IV$79,[85]BOP!$A$81:$IV$88</definedName>
    <definedName name="Z_EA8011E6_017A_11D2_98BD_00C04FC96ABD_.wvu.Rows" localSheetId="6" hidden="1">[85]BOP!$A$36:$IV$36,[85]BOP!$A$44:$IV$44,[85]BOP!$A$59:$IV$59,[85]BOP!#REF!,[85]BOP!#REF!,[85]BOP!$A$79:$IV$79,[85]BOP!#REF!</definedName>
    <definedName name="Z_EA8011E6_017A_11D2_98BD_00C04FC96ABD_.wvu.Rows" localSheetId="7" hidden="1">[85]BOP!$A$36:$IV$36,[85]BOP!$A$44:$IV$44,[85]BOP!$A$59:$IV$59,[85]BOP!#REF!,[85]BOP!#REF!,[85]BOP!$A$79:$IV$79,[85]BOP!#REF!</definedName>
    <definedName name="Z_EA8011E6_017A_11D2_98BD_00C04FC96ABD_.wvu.Rows" localSheetId="8" hidden="1">[85]BOP!$A$36:$IV$36,[85]BOP!$A$44:$IV$44,[85]BOP!$A$59:$IV$59,[85]BOP!#REF!,[85]BOP!#REF!,[85]BOP!$A$79:$IV$79,[85]BOP!#REF!</definedName>
    <definedName name="Z_EA8011E6_017A_11D2_98BD_00C04FC96ABD_.wvu.Rows" localSheetId="11" hidden="1">[85]BOP!$A$36:$IV$36,[85]BOP!$A$44:$IV$44,[85]BOP!$A$59:$IV$59,[85]BOP!#REF!,[85]BOP!#REF!,[85]BOP!$A$79:$IV$79,[85]BOP!#REF!</definedName>
    <definedName name="Z_EA8011E6_017A_11D2_98BD_00C04FC96ABD_.wvu.Rows" localSheetId="12" hidden="1">[85]BOP!$A$36:$IV$36,[85]BOP!$A$44:$IV$44,[85]BOP!$A$59:$IV$59,[85]BOP!#REF!,[85]BOP!#REF!,[85]BOP!$A$79:$IV$79,[85]BOP!#REF!</definedName>
    <definedName name="Z_EA8011E6_017A_11D2_98BD_00C04FC96ABD_.wvu.Rows" localSheetId="13" hidden="1">[85]BOP!$A$36:$IV$36,[85]BOP!$A$44:$IV$44,[85]BOP!$A$59:$IV$59,[85]BOP!#REF!,[85]BOP!#REF!,[85]BOP!$A$79:$IV$79,[85]BOP!#REF!</definedName>
    <definedName name="Z_EA8011E6_017A_11D2_98BD_00C04FC96ABD_.wvu.Rows" localSheetId="14" hidden="1">[85]BOP!$A$36:$IV$36,[85]BOP!$A$44:$IV$44,[85]BOP!$A$59:$IV$59,[85]BOP!#REF!,[85]BOP!#REF!,[85]BOP!$A$79:$IV$79,[85]BOP!#REF!</definedName>
    <definedName name="Z_EA8011E6_017A_11D2_98BD_00C04FC96ABD_.wvu.Rows" localSheetId="15" hidden="1">[85]BOP!$A$36:$IV$36,[85]BOP!$A$44:$IV$44,[85]BOP!$A$59:$IV$59,[85]BOP!#REF!,[85]BOP!#REF!,[85]BOP!$A$79:$IV$79,[85]BOP!#REF!</definedName>
    <definedName name="Z_EA8011E6_017A_11D2_98BD_00C04FC96ABD_.wvu.Rows" localSheetId="19" hidden="1">[85]BOP!$A$36:$IV$36,[85]BOP!$A$44:$IV$44,[85]BOP!$A$59:$IV$59,[85]BOP!#REF!,[85]BOP!#REF!,[85]BOP!$A$79:$IV$79,[85]BOP!#REF!</definedName>
    <definedName name="Z_EA8011E6_017A_11D2_98BD_00C04FC96ABD_.wvu.Rows" localSheetId="20" hidden="1">[85]BOP!$A$36:$IV$36,[85]BOP!$A$44:$IV$44,[85]BOP!$A$59:$IV$59,[85]BOP!#REF!,[85]BOP!#REF!,[85]BOP!$A$79:$IV$79,[85]BOP!#REF!</definedName>
    <definedName name="Z_EA8011E6_017A_11D2_98BD_00C04FC96ABD_.wvu.Rows" localSheetId="21" hidden="1">[85]BOP!$A$36:$IV$36,[85]BOP!$A$44:$IV$44,[85]BOP!$A$59:$IV$59,[85]BOP!#REF!,[85]BOP!#REF!,[85]BOP!$A$79:$IV$79,[85]BOP!#REF!</definedName>
    <definedName name="Z_EA8011E6_017A_11D2_98BD_00C04FC96ABD_.wvu.Rows" localSheetId="22" hidden="1">[85]BOP!$A$36:$IV$36,[85]BOP!$A$44:$IV$44,[85]BOP!$A$59:$IV$59,[85]BOP!#REF!,[85]BOP!#REF!,[85]BOP!$A$79:$IV$79,[85]BOP!#REF!</definedName>
    <definedName name="Z_EA8011E6_017A_11D2_98BD_00C04FC96ABD_.wvu.Rows" localSheetId="24" hidden="1">[85]BOP!$A$36:$IV$36,[85]BOP!$A$44:$IV$44,[85]BOP!$A$59:$IV$59,[85]BOP!#REF!,[85]BOP!#REF!,[85]BOP!$A$79:$IV$79,[85]BOP!#REF!</definedName>
    <definedName name="Z_EA8011E6_017A_11D2_98BD_00C04FC96ABD_.wvu.Rows" localSheetId="25" hidden="1">[85]BOP!$A$36:$IV$36,[85]BOP!$A$44:$IV$44,[85]BOP!$A$59:$IV$59,[85]BOP!#REF!,[85]BOP!#REF!,[85]BOP!$A$79:$IV$79,[85]BOP!#REF!</definedName>
    <definedName name="Z_EA8011E6_017A_11D2_98BD_00C04FC96ABD_.wvu.Rows" localSheetId="26" hidden="1">[85]BOP!$A$36:$IV$36,[85]BOP!$A$44:$IV$44,[85]BOP!$A$59:$IV$59,[85]BOP!#REF!,[85]BOP!#REF!,[85]BOP!$A$79:$IV$79,[85]BOP!#REF!</definedName>
    <definedName name="Z_EA8011E6_017A_11D2_98BD_00C04FC96ABD_.wvu.Rows" hidden="1">[85]BOP!$A$36:$IV$36,[85]BOP!$A$44:$IV$44,[85]BOP!$A$59:$IV$59,[85]BOP!#REF!,[85]BOP!#REF!,[85]BOP!$A$79:$IV$79,[85]BOP!#REF!</definedName>
    <definedName name="Z_EA8011E9_017A_11D2_98BD_00C04FC96ABD_.wvu.Rows" localSheetId="6" hidden="1">[85]BOP!$A$36:$IV$36,[85]BOP!$A$44:$IV$44,[85]BOP!$A$59:$IV$59,[85]BOP!#REF!,[85]BOP!#REF!,[85]BOP!$A$79:$IV$79,[85]BOP!$A$81:$IV$88,[85]BOP!#REF!</definedName>
    <definedName name="Z_EA8011E9_017A_11D2_98BD_00C04FC96ABD_.wvu.Rows" localSheetId="7" hidden="1">[85]BOP!$A$36:$IV$36,[85]BOP!$A$44:$IV$44,[85]BOP!$A$59:$IV$59,[85]BOP!#REF!,[85]BOP!#REF!,[85]BOP!$A$79:$IV$79,[85]BOP!$A$81:$IV$88,[85]BOP!#REF!</definedName>
    <definedName name="Z_EA8011E9_017A_11D2_98BD_00C04FC96ABD_.wvu.Rows" localSheetId="8" hidden="1">[85]BOP!$A$36:$IV$36,[85]BOP!$A$44:$IV$44,[85]BOP!$A$59:$IV$59,[85]BOP!#REF!,[85]BOP!#REF!,[85]BOP!$A$79:$IV$79,[85]BOP!$A$81:$IV$88,[85]BOP!#REF!</definedName>
    <definedName name="Z_EA8011E9_017A_11D2_98BD_00C04FC96ABD_.wvu.Rows" localSheetId="11" hidden="1">[85]BOP!$A$36:$IV$36,[85]BOP!$A$44:$IV$44,[85]BOP!$A$59:$IV$59,[85]BOP!#REF!,[85]BOP!#REF!,[85]BOP!$A$79:$IV$79,[85]BOP!$A$81:$IV$88,[85]BOP!#REF!</definedName>
    <definedName name="Z_EA8011E9_017A_11D2_98BD_00C04FC96ABD_.wvu.Rows" localSheetId="12" hidden="1">[85]BOP!$A$36:$IV$36,[85]BOP!$A$44:$IV$44,[85]BOP!$A$59:$IV$59,[85]BOP!#REF!,[85]BOP!#REF!,[85]BOP!$A$79:$IV$79,[85]BOP!$A$81:$IV$88,[85]BOP!#REF!</definedName>
    <definedName name="Z_EA8011E9_017A_11D2_98BD_00C04FC96ABD_.wvu.Rows" localSheetId="13" hidden="1">[85]BOP!$A$36:$IV$36,[85]BOP!$A$44:$IV$44,[85]BOP!$A$59:$IV$59,[85]BOP!#REF!,[85]BOP!#REF!,[85]BOP!$A$79:$IV$79,[85]BOP!$A$81:$IV$88,[85]BOP!#REF!</definedName>
    <definedName name="Z_EA8011E9_017A_11D2_98BD_00C04FC96ABD_.wvu.Rows" localSheetId="14" hidden="1">[85]BOP!$A$36:$IV$36,[85]BOP!$A$44:$IV$44,[85]BOP!$A$59:$IV$59,[85]BOP!#REF!,[85]BOP!#REF!,[85]BOP!$A$79:$IV$79,[85]BOP!$A$81:$IV$88,[85]BOP!#REF!</definedName>
    <definedName name="Z_EA8011E9_017A_11D2_98BD_00C04FC96ABD_.wvu.Rows" localSheetId="15" hidden="1">[85]BOP!$A$36:$IV$36,[85]BOP!$A$44:$IV$44,[85]BOP!$A$59:$IV$59,[85]BOP!#REF!,[85]BOP!#REF!,[85]BOP!$A$79:$IV$79,[85]BOP!$A$81:$IV$88,[85]BOP!#REF!</definedName>
    <definedName name="Z_EA8011E9_017A_11D2_98BD_00C04FC96ABD_.wvu.Rows" localSheetId="19" hidden="1">[85]BOP!$A$36:$IV$36,[85]BOP!$A$44:$IV$44,[85]BOP!$A$59:$IV$59,[85]BOP!#REF!,[85]BOP!#REF!,[85]BOP!$A$79:$IV$79,[85]BOP!$A$81:$IV$88,[85]BOP!#REF!</definedName>
    <definedName name="Z_EA8011E9_017A_11D2_98BD_00C04FC96ABD_.wvu.Rows" localSheetId="20" hidden="1">[85]BOP!$A$36:$IV$36,[85]BOP!$A$44:$IV$44,[85]BOP!$A$59:$IV$59,[85]BOP!#REF!,[85]BOP!#REF!,[85]BOP!$A$79:$IV$79,[85]BOP!$A$81:$IV$88,[85]BOP!#REF!</definedName>
    <definedName name="Z_EA8011E9_017A_11D2_98BD_00C04FC96ABD_.wvu.Rows" localSheetId="21" hidden="1">[85]BOP!$A$36:$IV$36,[85]BOP!$A$44:$IV$44,[85]BOP!$A$59:$IV$59,[85]BOP!#REF!,[85]BOP!#REF!,[85]BOP!$A$79:$IV$79,[85]BOP!$A$81:$IV$88,[85]BOP!#REF!</definedName>
    <definedName name="Z_EA8011E9_017A_11D2_98BD_00C04FC96ABD_.wvu.Rows" localSheetId="24" hidden="1">[85]BOP!$A$36:$IV$36,[85]BOP!$A$44:$IV$44,[85]BOP!$A$59:$IV$59,[85]BOP!#REF!,[85]BOP!#REF!,[85]BOP!$A$79:$IV$79,[85]BOP!$A$81:$IV$88,[85]BOP!#REF!</definedName>
    <definedName name="Z_EA8011E9_017A_11D2_98BD_00C04FC96ABD_.wvu.Rows" localSheetId="25" hidden="1">[85]BOP!$A$36:$IV$36,[85]BOP!$A$44:$IV$44,[85]BOP!$A$59:$IV$59,[85]BOP!#REF!,[85]BOP!#REF!,[85]BOP!$A$79:$IV$79,[85]BOP!$A$81:$IV$88,[85]BOP!#REF!</definedName>
    <definedName name="Z_EA8011E9_017A_11D2_98BD_00C04FC96ABD_.wvu.Rows" localSheetId="26" hidden="1">[85]BOP!$A$36:$IV$36,[85]BOP!$A$44:$IV$44,[85]BOP!$A$59:$IV$59,[85]BOP!#REF!,[85]BOP!#REF!,[85]BOP!$A$79:$IV$79,[85]BOP!$A$81:$IV$88,[85]BOP!#REF!</definedName>
    <definedName name="Z_EA8011E9_017A_11D2_98BD_00C04FC96ABD_.wvu.Rows" hidden="1">[85]BOP!$A$36:$IV$36,[85]BOP!$A$44:$IV$44,[85]BOP!$A$59:$IV$59,[85]BOP!#REF!,[85]BOP!#REF!,[85]BOP!$A$79:$IV$79,[85]BOP!$A$81:$IV$88,[85]BOP!#REF!</definedName>
    <definedName name="Z_EA8011EC_017A_11D2_98BD_00C04FC96ABD_.wvu.Rows" localSheetId="6" hidden="1">[85]BOP!$A$36:$IV$36,[85]BOP!$A$44:$IV$44,[85]BOP!$A$59:$IV$59,[85]BOP!#REF!,[85]BOP!#REF!,[85]BOP!$A$79:$IV$79,[85]BOP!$A$81:$IV$88,[85]BOP!#REF!,[85]BOP!#REF!</definedName>
    <definedName name="Z_EA8011EC_017A_11D2_98BD_00C04FC96ABD_.wvu.Rows" localSheetId="7" hidden="1">[85]BOP!$A$36:$IV$36,[85]BOP!$A$44:$IV$44,[85]BOP!$A$59:$IV$59,[85]BOP!#REF!,[85]BOP!#REF!,[85]BOP!$A$79:$IV$79,[85]BOP!$A$81:$IV$88,[85]BOP!#REF!,[85]BOP!#REF!</definedName>
    <definedName name="Z_EA8011EC_017A_11D2_98BD_00C04FC96ABD_.wvu.Rows" localSheetId="8" hidden="1">[85]BOP!$A$36:$IV$36,[85]BOP!$A$44:$IV$44,[85]BOP!$A$59:$IV$59,[85]BOP!#REF!,[85]BOP!#REF!,[85]BOP!$A$79:$IV$79,[85]BOP!$A$81:$IV$88,[85]BOP!#REF!,[85]BOP!#REF!</definedName>
    <definedName name="Z_EA8011EC_017A_11D2_98BD_00C04FC96ABD_.wvu.Rows" localSheetId="11" hidden="1">[85]BOP!$A$36:$IV$36,[85]BOP!$A$44:$IV$44,[85]BOP!$A$59:$IV$59,[85]BOP!#REF!,[85]BOP!#REF!,[85]BOP!$A$79:$IV$79,[85]BOP!$A$81:$IV$88,[85]BOP!#REF!,[85]BOP!#REF!</definedName>
    <definedName name="Z_EA8011EC_017A_11D2_98BD_00C04FC96ABD_.wvu.Rows" localSheetId="12" hidden="1">[85]BOP!$A$36:$IV$36,[85]BOP!$A$44:$IV$44,[85]BOP!$A$59:$IV$59,[85]BOP!#REF!,[85]BOP!#REF!,[85]BOP!$A$79:$IV$79,[85]BOP!$A$81:$IV$88,[85]BOP!#REF!,[85]BOP!#REF!</definedName>
    <definedName name="Z_EA8011EC_017A_11D2_98BD_00C04FC96ABD_.wvu.Rows" localSheetId="13" hidden="1">[85]BOP!$A$36:$IV$36,[85]BOP!$A$44:$IV$44,[85]BOP!$A$59:$IV$59,[85]BOP!#REF!,[85]BOP!#REF!,[85]BOP!$A$79:$IV$79,[85]BOP!$A$81:$IV$88,[85]BOP!#REF!,[85]BOP!#REF!</definedName>
    <definedName name="Z_EA8011EC_017A_11D2_98BD_00C04FC96ABD_.wvu.Rows" localSheetId="14" hidden="1">[85]BOP!$A$36:$IV$36,[85]BOP!$A$44:$IV$44,[85]BOP!$A$59:$IV$59,[85]BOP!#REF!,[85]BOP!#REF!,[85]BOP!$A$79:$IV$79,[85]BOP!$A$81:$IV$88,[85]BOP!#REF!,[85]BOP!#REF!</definedName>
    <definedName name="Z_EA8011EC_017A_11D2_98BD_00C04FC96ABD_.wvu.Rows" localSheetId="15" hidden="1">[85]BOP!$A$36:$IV$36,[85]BOP!$A$44:$IV$44,[85]BOP!$A$59:$IV$59,[85]BOP!#REF!,[85]BOP!#REF!,[85]BOP!$A$79:$IV$79,[85]BOP!$A$81:$IV$88,[85]BOP!#REF!,[85]BOP!#REF!</definedName>
    <definedName name="Z_EA8011EC_017A_11D2_98BD_00C04FC96ABD_.wvu.Rows" localSheetId="19" hidden="1">[85]BOP!$A$36:$IV$36,[85]BOP!$A$44:$IV$44,[85]BOP!$A$59:$IV$59,[85]BOP!#REF!,[85]BOP!#REF!,[85]BOP!$A$79:$IV$79,[85]BOP!$A$81:$IV$88,[85]BOP!#REF!,[85]BOP!#REF!</definedName>
    <definedName name="Z_EA8011EC_017A_11D2_98BD_00C04FC96ABD_.wvu.Rows" localSheetId="20" hidden="1">[85]BOP!$A$36:$IV$36,[85]BOP!$A$44:$IV$44,[85]BOP!$A$59:$IV$59,[85]BOP!#REF!,[85]BOP!#REF!,[85]BOP!$A$79:$IV$79,[85]BOP!$A$81:$IV$88,[85]BOP!#REF!,[85]BOP!#REF!</definedName>
    <definedName name="Z_EA8011EC_017A_11D2_98BD_00C04FC96ABD_.wvu.Rows" localSheetId="21" hidden="1">[85]BOP!$A$36:$IV$36,[85]BOP!$A$44:$IV$44,[85]BOP!$A$59:$IV$59,[85]BOP!#REF!,[85]BOP!#REF!,[85]BOP!$A$79:$IV$79,[85]BOP!$A$81:$IV$88,[85]BOP!#REF!,[85]BOP!#REF!</definedName>
    <definedName name="Z_EA8011EC_017A_11D2_98BD_00C04FC96ABD_.wvu.Rows" localSheetId="24" hidden="1">[85]BOP!$A$36:$IV$36,[85]BOP!$A$44:$IV$44,[85]BOP!$A$59:$IV$59,[85]BOP!#REF!,[85]BOP!#REF!,[85]BOP!$A$79:$IV$79,[85]BOP!$A$81:$IV$88,[85]BOP!#REF!,[85]BOP!#REF!</definedName>
    <definedName name="Z_EA8011EC_017A_11D2_98BD_00C04FC96ABD_.wvu.Rows" localSheetId="25" hidden="1">[85]BOP!$A$36:$IV$36,[85]BOP!$A$44:$IV$44,[85]BOP!$A$59:$IV$59,[85]BOP!#REF!,[85]BOP!#REF!,[85]BOP!$A$79:$IV$79,[85]BOP!$A$81:$IV$88,[85]BOP!#REF!,[85]BOP!#REF!</definedName>
    <definedName name="Z_EA8011EC_017A_11D2_98BD_00C04FC96ABD_.wvu.Rows" localSheetId="26" hidden="1">[85]BOP!$A$36:$IV$36,[85]BOP!$A$44:$IV$44,[85]BOP!$A$59:$IV$59,[85]BOP!#REF!,[85]BOP!#REF!,[85]BOP!$A$79:$IV$79,[85]BOP!$A$81:$IV$88,[85]BOP!#REF!,[85]BOP!#REF!</definedName>
    <definedName name="Z_EA8011EC_017A_11D2_98BD_00C04FC96ABD_.wvu.Rows" hidden="1">[85]BOP!$A$36:$IV$36,[85]BOP!$A$44:$IV$44,[85]BOP!$A$59:$IV$59,[85]BOP!#REF!,[85]BOP!#REF!,[85]BOP!$A$79:$IV$79,[85]BOP!$A$81:$IV$88,[85]BOP!#REF!,[85]BOP!#REF!</definedName>
    <definedName name="Z_EA86CE3A_00A2_11D2_98BC_00C04FC96ABD_.wvu.Rows" localSheetId="6" hidden="1">[85]BOP!$A$36:$IV$36,[85]BOP!$A$44:$IV$44,[85]BOP!$A$59:$IV$59,[85]BOP!#REF!,[85]BOP!#REF!,[85]BOP!$A$81:$IV$88</definedName>
    <definedName name="Z_EA86CE3A_00A2_11D2_98BC_00C04FC96ABD_.wvu.Rows" localSheetId="7" hidden="1">[85]BOP!$A$36:$IV$36,[85]BOP!$A$44:$IV$44,[85]BOP!$A$59:$IV$59,[85]BOP!#REF!,[85]BOP!#REF!,[85]BOP!$A$81:$IV$88</definedName>
    <definedName name="Z_EA86CE3A_00A2_11D2_98BC_00C04FC96ABD_.wvu.Rows" localSheetId="8" hidden="1">[85]BOP!$A$36:$IV$36,[85]BOP!$A$44:$IV$44,[85]BOP!$A$59:$IV$59,[85]BOP!#REF!,[85]BOP!#REF!,[85]BOP!$A$81:$IV$88</definedName>
    <definedName name="Z_EA86CE3A_00A2_11D2_98BC_00C04FC96ABD_.wvu.Rows" localSheetId="11" hidden="1">[85]BOP!$A$36:$IV$36,[85]BOP!$A$44:$IV$44,[85]BOP!$A$59:$IV$59,[85]BOP!#REF!,[85]BOP!#REF!,[85]BOP!$A$81:$IV$88</definedName>
    <definedName name="Z_EA86CE3A_00A2_11D2_98BC_00C04FC96ABD_.wvu.Rows" localSheetId="12" hidden="1">[85]BOP!$A$36:$IV$36,[85]BOP!$A$44:$IV$44,[85]BOP!$A$59:$IV$59,[85]BOP!#REF!,[85]BOP!#REF!,[85]BOP!$A$81:$IV$88</definedName>
    <definedName name="Z_EA86CE3A_00A2_11D2_98BC_00C04FC96ABD_.wvu.Rows" localSheetId="13" hidden="1">[85]BOP!$A$36:$IV$36,[85]BOP!$A$44:$IV$44,[85]BOP!$A$59:$IV$59,[85]BOP!#REF!,[85]BOP!#REF!,[85]BOP!$A$81:$IV$88</definedName>
    <definedName name="Z_EA86CE3A_00A2_11D2_98BC_00C04FC96ABD_.wvu.Rows" localSheetId="14" hidden="1">[85]BOP!$A$36:$IV$36,[85]BOP!$A$44:$IV$44,[85]BOP!$A$59:$IV$59,[85]BOP!#REF!,[85]BOP!#REF!,[85]BOP!$A$81:$IV$88</definedName>
    <definedName name="Z_EA86CE3A_00A2_11D2_98BC_00C04FC96ABD_.wvu.Rows" localSheetId="15" hidden="1">[85]BOP!$A$36:$IV$36,[85]BOP!$A$44:$IV$44,[85]BOP!$A$59:$IV$59,[85]BOP!#REF!,[85]BOP!#REF!,[85]BOP!$A$81:$IV$88</definedName>
    <definedName name="Z_EA86CE3A_00A2_11D2_98BC_00C04FC96ABD_.wvu.Rows" localSheetId="19" hidden="1">[85]BOP!$A$36:$IV$36,[85]BOP!$A$44:$IV$44,[85]BOP!$A$59:$IV$59,[85]BOP!#REF!,[85]BOP!#REF!,[85]BOP!$A$81:$IV$88</definedName>
    <definedName name="Z_EA86CE3A_00A2_11D2_98BC_00C04FC96ABD_.wvu.Rows" localSheetId="20" hidden="1">[85]BOP!$A$36:$IV$36,[85]BOP!$A$44:$IV$44,[85]BOP!$A$59:$IV$59,[85]BOP!#REF!,[85]BOP!#REF!,[85]BOP!$A$81:$IV$88</definedName>
    <definedName name="Z_EA86CE3A_00A2_11D2_98BC_00C04FC96ABD_.wvu.Rows" localSheetId="21" hidden="1">[85]BOP!$A$36:$IV$36,[85]BOP!$A$44:$IV$44,[85]BOP!$A$59:$IV$59,[85]BOP!#REF!,[85]BOP!#REF!,[85]BOP!$A$81:$IV$88</definedName>
    <definedName name="Z_EA86CE3A_00A2_11D2_98BC_00C04FC96ABD_.wvu.Rows" localSheetId="24" hidden="1">[85]BOP!$A$36:$IV$36,[85]BOP!$A$44:$IV$44,[85]BOP!$A$59:$IV$59,[85]BOP!#REF!,[85]BOP!#REF!,[85]BOP!$A$81:$IV$88</definedName>
    <definedName name="Z_EA86CE3A_00A2_11D2_98BC_00C04FC96ABD_.wvu.Rows" localSheetId="25" hidden="1">[85]BOP!$A$36:$IV$36,[85]BOP!$A$44:$IV$44,[85]BOP!$A$59:$IV$59,[85]BOP!#REF!,[85]BOP!#REF!,[85]BOP!$A$81:$IV$88</definedName>
    <definedName name="Z_EA86CE3A_00A2_11D2_98BC_00C04FC96ABD_.wvu.Rows" localSheetId="26" hidden="1">[85]BOP!$A$36:$IV$36,[85]BOP!$A$44:$IV$44,[85]BOP!$A$59:$IV$59,[85]BOP!#REF!,[85]BOP!#REF!,[85]BOP!$A$81:$IV$88</definedName>
    <definedName name="Z_EA86CE3A_00A2_11D2_98BC_00C04FC96ABD_.wvu.Rows" hidden="1">[85]BOP!$A$36:$IV$36,[85]BOP!$A$44:$IV$44,[85]BOP!$A$59:$IV$59,[85]BOP!#REF!,[85]BOP!#REF!,[85]BOP!$A$81:$IV$88</definedName>
    <definedName name="Z_EA86CE3B_00A2_11D2_98BC_00C04FC96ABD_.wvu.Rows" localSheetId="6" hidden="1">[85]BOP!$A$36:$IV$36,[85]BOP!$A$44:$IV$44,[85]BOP!$A$59:$IV$59,[85]BOP!#REF!,[85]BOP!#REF!,[85]BOP!$A$81:$IV$88</definedName>
    <definedName name="Z_EA86CE3B_00A2_11D2_98BC_00C04FC96ABD_.wvu.Rows" localSheetId="7" hidden="1">[85]BOP!$A$36:$IV$36,[85]BOP!$A$44:$IV$44,[85]BOP!$A$59:$IV$59,[85]BOP!#REF!,[85]BOP!#REF!,[85]BOP!$A$81:$IV$88</definedName>
    <definedName name="Z_EA86CE3B_00A2_11D2_98BC_00C04FC96ABD_.wvu.Rows" localSheetId="8" hidden="1">[85]BOP!$A$36:$IV$36,[85]BOP!$A$44:$IV$44,[85]BOP!$A$59:$IV$59,[85]BOP!#REF!,[85]BOP!#REF!,[85]BOP!$A$81:$IV$88</definedName>
    <definedName name="Z_EA86CE3B_00A2_11D2_98BC_00C04FC96ABD_.wvu.Rows" localSheetId="11" hidden="1">[85]BOP!$A$36:$IV$36,[85]BOP!$A$44:$IV$44,[85]BOP!$A$59:$IV$59,[85]BOP!#REF!,[85]BOP!#REF!,[85]BOP!$A$81:$IV$88</definedName>
    <definedName name="Z_EA86CE3B_00A2_11D2_98BC_00C04FC96ABD_.wvu.Rows" localSheetId="12" hidden="1">[85]BOP!$A$36:$IV$36,[85]BOP!$A$44:$IV$44,[85]BOP!$A$59:$IV$59,[85]BOP!#REF!,[85]BOP!#REF!,[85]BOP!$A$81:$IV$88</definedName>
    <definedName name="Z_EA86CE3B_00A2_11D2_98BC_00C04FC96ABD_.wvu.Rows" localSheetId="13" hidden="1">[85]BOP!$A$36:$IV$36,[85]BOP!$A$44:$IV$44,[85]BOP!$A$59:$IV$59,[85]BOP!#REF!,[85]BOP!#REF!,[85]BOP!$A$81:$IV$88</definedName>
    <definedName name="Z_EA86CE3B_00A2_11D2_98BC_00C04FC96ABD_.wvu.Rows" localSheetId="14" hidden="1">[85]BOP!$A$36:$IV$36,[85]BOP!$A$44:$IV$44,[85]BOP!$A$59:$IV$59,[85]BOP!#REF!,[85]BOP!#REF!,[85]BOP!$A$81:$IV$88</definedName>
    <definedName name="Z_EA86CE3B_00A2_11D2_98BC_00C04FC96ABD_.wvu.Rows" localSheetId="15" hidden="1">[85]BOP!$A$36:$IV$36,[85]BOP!$A$44:$IV$44,[85]BOP!$A$59:$IV$59,[85]BOP!#REF!,[85]BOP!#REF!,[85]BOP!$A$81:$IV$88</definedName>
    <definedName name="Z_EA86CE3B_00A2_11D2_98BC_00C04FC96ABD_.wvu.Rows" localSheetId="19" hidden="1">[85]BOP!$A$36:$IV$36,[85]BOP!$A$44:$IV$44,[85]BOP!$A$59:$IV$59,[85]BOP!#REF!,[85]BOP!#REF!,[85]BOP!$A$81:$IV$88</definedName>
    <definedName name="Z_EA86CE3B_00A2_11D2_98BC_00C04FC96ABD_.wvu.Rows" localSheetId="20" hidden="1">[85]BOP!$A$36:$IV$36,[85]BOP!$A$44:$IV$44,[85]BOP!$A$59:$IV$59,[85]BOP!#REF!,[85]BOP!#REF!,[85]BOP!$A$81:$IV$88</definedName>
    <definedName name="Z_EA86CE3B_00A2_11D2_98BC_00C04FC96ABD_.wvu.Rows" localSheetId="21" hidden="1">[85]BOP!$A$36:$IV$36,[85]BOP!$A$44:$IV$44,[85]BOP!$A$59:$IV$59,[85]BOP!#REF!,[85]BOP!#REF!,[85]BOP!$A$81:$IV$88</definedName>
    <definedName name="Z_EA86CE3B_00A2_11D2_98BC_00C04FC96ABD_.wvu.Rows" localSheetId="24" hidden="1">[85]BOP!$A$36:$IV$36,[85]BOP!$A$44:$IV$44,[85]BOP!$A$59:$IV$59,[85]BOP!#REF!,[85]BOP!#REF!,[85]BOP!$A$81:$IV$88</definedName>
    <definedName name="Z_EA86CE3B_00A2_11D2_98BC_00C04FC96ABD_.wvu.Rows" localSheetId="25" hidden="1">[85]BOP!$A$36:$IV$36,[85]BOP!$A$44:$IV$44,[85]BOP!$A$59:$IV$59,[85]BOP!#REF!,[85]BOP!#REF!,[85]BOP!$A$81:$IV$88</definedName>
    <definedName name="Z_EA86CE3B_00A2_11D2_98BC_00C04FC96ABD_.wvu.Rows" localSheetId="26" hidden="1">[85]BOP!$A$36:$IV$36,[85]BOP!$A$44:$IV$44,[85]BOP!$A$59:$IV$59,[85]BOP!#REF!,[85]BOP!#REF!,[85]BOP!$A$81:$IV$88</definedName>
    <definedName name="Z_EA86CE3B_00A2_11D2_98BC_00C04FC96ABD_.wvu.Rows" hidden="1">[85]BOP!$A$36:$IV$36,[85]BOP!$A$44:$IV$44,[85]BOP!$A$59:$IV$59,[85]BOP!#REF!,[85]BOP!#REF!,[85]BOP!$A$81:$IV$88</definedName>
    <definedName name="Z_EA86CE3C_00A2_11D2_98BC_00C04FC96ABD_.wvu.Rows" localSheetId="6" hidden="1">[85]BOP!$A$36:$IV$36,[85]BOP!$A$44:$IV$44,[85]BOP!$A$59:$IV$59,[85]BOP!#REF!,[85]BOP!#REF!,[85]BOP!$A$81:$IV$88</definedName>
    <definedName name="Z_EA86CE3C_00A2_11D2_98BC_00C04FC96ABD_.wvu.Rows" localSheetId="7" hidden="1">[85]BOP!$A$36:$IV$36,[85]BOP!$A$44:$IV$44,[85]BOP!$A$59:$IV$59,[85]BOP!#REF!,[85]BOP!#REF!,[85]BOP!$A$81:$IV$88</definedName>
    <definedName name="Z_EA86CE3C_00A2_11D2_98BC_00C04FC96ABD_.wvu.Rows" localSheetId="8" hidden="1">[85]BOP!$A$36:$IV$36,[85]BOP!$A$44:$IV$44,[85]BOP!$A$59:$IV$59,[85]BOP!#REF!,[85]BOP!#REF!,[85]BOP!$A$81:$IV$88</definedName>
    <definedName name="Z_EA86CE3C_00A2_11D2_98BC_00C04FC96ABD_.wvu.Rows" localSheetId="11" hidden="1">[85]BOP!$A$36:$IV$36,[85]BOP!$A$44:$IV$44,[85]BOP!$A$59:$IV$59,[85]BOP!#REF!,[85]BOP!#REF!,[85]BOP!$A$81:$IV$88</definedName>
    <definedName name="Z_EA86CE3C_00A2_11D2_98BC_00C04FC96ABD_.wvu.Rows" localSheetId="12" hidden="1">[85]BOP!$A$36:$IV$36,[85]BOP!$A$44:$IV$44,[85]BOP!$A$59:$IV$59,[85]BOP!#REF!,[85]BOP!#REF!,[85]BOP!$A$81:$IV$88</definedName>
    <definedName name="Z_EA86CE3C_00A2_11D2_98BC_00C04FC96ABD_.wvu.Rows" localSheetId="13" hidden="1">[85]BOP!$A$36:$IV$36,[85]BOP!$A$44:$IV$44,[85]BOP!$A$59:$IV$59,[85]BOP!#REF!,[85]BOP!#REF!,[85]BOP!$A$81:$IV$88</definedName>
    <definedName name="Z_EA86CE3C_00A2_11D2_98BC_00C04FC96ABD_.wvu.Rows" localSheetId="14" hidden="1">[85]BOP!$A$36:$IV$36,[85]BOP!$A$44:$IV$44,[85]BOP!$A$59:$IV$59,[85]BOP!#REF!,[85]BOP!#REF!,[85]BOP!$A$81:$IV$88</definedName>
    <definedName name="Z_EA86CE3C_00A2_11D2_98BC_00C04FC96ABD_.wvu.Rows" localSheetId="15" hidden="1">[85]BOP!$A$36:$IV$36,[85]BOP!$A$44:$IV$44,[85]BOP!$A$59:$IV$59,[85]BOP!#REF!,[85]BOP!#REF!,[85]BOP!$A$81:$IV$88</definedName>
    <definedName name="Z_EA86CE3C_00A2_11D2_98BC_00C04FC96ABD_.wvu.Rows" localSheetId="19" hidden="1">[85]BOP!$A$36:$IV$36,[85]BOP!$A$44:$IV$44,[85]BOP!$A$59:$IV$59,[85]BOP!#REF!,[85]BOP!#REF!,[85]BOP!$A$81:$IV$88</definedName>
    <definedName name="Z_EA86CE3C_00A2_11D2_98BC_00C04FC96ABD_.wvu.Rows" localSheetId="20" hidden="1">[85]BOP!$A$36:$IV$36,[85]BOP!$A$44:$IV$44,[85]BOP!$A$59:$IV$59,[85]BOP!#REF!,[85]BOP!#REF!,[85]BOP!$A$81:$IV$88</definedName>
    <definedName name="Z_EA86CE3C_00A2_11D2_98BC_00C04FC96ABD_.wvu.Rows" localSheetId="21" hidden="1">[85]BOP!$A$36:$IV$36,[85]BOP!$A$44:$IV$44,[85]BOP!$A$59:$IV$59,[85]BOP!#REF!,[85]BOP!#REF!,[85]BOP!$A$81:$IV$88</definedName>
    <definedName name="Z_EA86CE3C_00A2_11D2_98BC_00C04FC96ABD_.wvu.Rows" localSheetId="24" hidden="1">[85]BOP!$A$36:$IV$36,[85]BOP!$A$44:$IV$44,[85]BOP!$A$59:$IV$59,[85]BOP!#REF!,[85]BOP!#REF!,[85]BOP!$A$81:$IV$88</definedName>
    <definedName name="Z_EA86CE3C_00A2_11D2_98BC_00C04FC96ABD_.wvu.Rows" localSheetId="25" hidden="1">[85]BOP!$A$36:$IV$36,[85]BOP!$A$44:$IV$44,[85]BOP!$A$59:$IV$59,[85]BOP!#REF!,[85]BOP!#REF!,[85]BOP!$A$81:$IV$88</definedName>
    <definedName name="Z_EA86CE3C_00A2_11D2_98BC_00C04FC96ABD_.wvu.Rows" localSheetId="26" hidden="1">[85]BOP!$A$36:$IV$36,[85]BOP!$A$44:$IV$44,[85]BOP!$A$59:$IV$59,[85]BOP!#REF!,[85]BOP!#REF!,[85]BOP!$A$81:$IV$88</definedName>
    <definedName name="Z_EA86CE3C_00A2_11D2_98BC_00C04FC96ABD_.wvu.Rows" hidden="1">[85]BOP!$A$36:$IV$36,[85]BOP!$A$44:$IV$44,[85]BOP!$A$59:$IV$59,[85]BOP!#REF!,[85]BOP!#REF!,[85]BOP!$A$81:$IV$88</definedName>
    <definedName name="Z_EA86CE3D_00A2_11D2_98BC_00C04FC96ABD_.wvu.Rows" localSheetId="6" hidden="1">[85]BOP!$A$36:$IV$36,[85]BOP!$A$44:$IV$44,[85]BOP!$A$59:$IV$59,[85]BOP!#REF!,[85]BOP!#REF!,[85]BOP!$A$81:$IV$88</definedName>
    <definedName name="Z_EA86CE3D_00A2_11D2_98BC_00C04FC96ABD_.wvu.Rows" localSheetId="7" hidden="1">[85]BOP!$A$36:$IV$36,[85]BOP!$A$44:$IV$44,[85]BOP!$A$59:$IV$59,[85]BOP!#REF!,[85]BOP!#REF!,[85]BOP!$A$81:$IV$88</definedName>
    <definedName name="Z_EA86CE3D_00A2_11D2_98BC_00C04FC96ABD_.wvu.Rows" localSheetId="8" hidden="1">[85]BOP!$A$36:$IV$36,[85]BOP!$A$44:$IV$44,[85]BOP!$A$59:$IV$59,[85]BOP!#REF!,[85]BOP!#REF!,[85]BOP!$A$81:$IV$88</definedName>
    <definedName name="Z_EA86CE3D_00A2_11D2_98BC_00C04FC96ABD_.wvu.Rows" localSheetId="11" hidden="1">[85]BOP!$A$36:$IV$36,[85]BOP!$A$44:$IV$44,[85]BOP!$A$59:$IV$59,[85]BOP!#REF!,[85]BOP!#REF!,[85]BOP!$A$81:$IV$88</definedName>
    <definedName name="Z_EA86CE3D_00A2_11D2_98BC_00C04FC96ABD_.wvu.Rows" localSheetId="12" hidden="1">[85]BOP!$A$36:$IV$36,[85]BOP!$A$44:$IV$44,[85]BOP!$A$59:$IV$59,[85]BOP!#REF!,[85]BOP!#REF!,[85]BOP!$A$81:$IV$88</definedName>
    <definedName name="Z_EA86CE3D_00A2_11D2_98BC_00C04FC96ABD_.wvu.Rows" localSheetId="13" hidden="1">[85]BOP!$A$36:$IV$36,[85]BOP!$A$44:$IV$44,[85]BOP!$A$59:$IV$59,[85]BOP!#REF!,[85]BOP!#REF!,[85]BOP!$A$81:$IV$88</definedName>
    <definedName name="Z_EA86CE3D_00A2_11D2_98BC_00C04FC96ABD_.wvu.Rows" localSheetId="14" hidden="1">[85]BOP!$A$36:$IV$36,[85]BOP!$A$44:$IV$44,[85]BOP!$A$59:$IV$59,[85]BOP!#REF!,[85]BOP!#REF!,[85]BOP!$A$81:$IV$88</definedName>
    <definedName name="Z_EA86CE3D_00A2_11D2_98BC_00C04FC96ABD_.wvu.Rows" localSheetId="15" hidden="1">[85]BOP!$A$36:$IV$36,[85]BOP!$A$44:$IV$44,[85]BOP!$A$59:$IV$59,[85]BOP!#REF!,[85]BOP!#REF!,[85]BOP!$A$81:$IV$88</definedName>
    <definedName name="Z_EA86CE3D_00A2_11D2_98BC_00C04FC96ABD_.wvu.Rows" localSheetId="19" hidden="1">[85]BOP!$A$36:$IV$36,[85]BOP!$A$44:$IV$44,[85]BOP!$A$59:$IV$59,[85]BOP!#REF!,[85]BOP!#REF!,[85]BOP!$A$81:$IV$88</definedName>
    <definedName name="Z_EA86CE3D_00A2_11D2_98BC_00C04FC96ABD_.wvu.Rows" localSheetId="20" hidden="1">[85]BOP!$A$36:$IV$36,[85]BOP!$A$44:$IV$44,[85]BOP!$A$59:$IV$59,[85]BOP!#REF!,[85]BOP!#REF!,[85]BOP!$A$81:$IV$88</definedName>
    <definedName name="Z_EA86CE3D_00A2_11D2_98BC_00C04FC96ABD_.wvu.Rows" localSheetId="21" hidden="1">[85]BOP!$A$36:$IV$36,[85]BOP!$A$44:$IV$44,[85]BOP!$A$59:$IV$59,[85]BOP!#REF!,[85]BOP!#REF!,[85]BOP!$A$81:$IV$88</definedName>
    <definedName name="Z_EA86CE3D_00A2_11D2_98BC_00C04FC96ABD_.wvu.Rows" localSheetId="24" hidden="1">[85]BOP!$A$36:$IV$36,[85]BOP!$A$44:$IV$44,[85]BOP!$A$59:$IV$59,[85]BOP!#REF!,[85]BOP!#REF!,[85]BOP!$A$81:$IV$88</definedName>
    <definedName name="Z_EA86CE3D_00A2_11D2_98BC_00C04FC96ABD_.wvu.Rows" localSheetId="25" hidden="1">[85]BOP!$A$36:$IV$36,[85]BOP!$A$44:$IV$44,[85]BOP!$A$59:$IV$59,[85]BOP!#REF!,[85]BOP!#REF!,[85]BOP!$A$81:$IV$88</definedName>
    <definedName name="Z_EA86CE3D_00A2_11D2_98BC_00C04FC96ABD_.wvu.Rows" localSheetId="26" hidden="1">[85]BOP!$A$36:$IV$36,[85]BOP!$A$44:$IV$44,[85]BOP!$A$59:$IV$59,[85]BOP!#REF!,[85]BOP!#REF!,[85]BOP!$A$81:$IV$88</definedName>
    <definedName name="Z_EA86CE3D_00A2_11D2_98BC_00C04FC96ABD_.wvu.Rows" hidden="1">[85]BOP!$A$36:$IV$36,[85]BOP!$A$44:$IV$44,[85]BOP!$A$59:$IV$59,[85]BOP!#REF!,[85]BOP!#REF!,[85]BOP!$A$81:$IV$88</definedName>
    <definedName name="Z_EA86CE3E_00A2_11D2_98BC_00C04FC96ABD_.wvu.Rows" localSheetId="6" hidden="1">[85]BOP!$A$36:$IV$36,[85]BOP!$A$44:$IV$44,[85]BOP!$A$59:$IV$59,[85]BOP!#REF!,[85]BOP!#REF!,[85]BOP!$A$79:$IV$79,[85]BOP!$A$81:$IV$88,[85]BOP!#REF!</definedName>
    <definedName name="Z_EA86CE3E_00A2_11D2_98BC_00C04FC96ABD_.wvu.Rows" localSheetId="7" hidden="1">[85]BOP!$A$36:$IV$36,[85]BOP!$A$44:$IV$44,[85]BOP!$A$59:$IV$59,[85]BOP!#REF!,[85]BOP!#REF!,[85]BOP!$A$79:$IV$79,[85]BOP!$A$81:$IV$88,[85]BOP!#REF!</definedName>
    <definedName name="Z_EA86CE3E_00A2_11D2_98BC_00C04FC96ABD_.wvu.Rows" localSheetId="8" hidden="1">[85]BOP!$A$36:$IV$36,[85]BOP!$A$44:$IV$44,[85]BOP!$A$59:$IV$59,[85]BOP!#REF!,[85]BOP!#REF!,[85]BOP!$A$79:$IV$79,[85]BOP!$A$81:$IV$88,[85]BOP!#REF!</definedName>
    <definedName name="Z_EA86CE3E_00A2_11D2_98BC_00C04FC96ABD_.wvu.Rows" localSheetId="11" hidden="1">[85]BOP!$A$36:$IV$36,[85]BOP!$A$44:$IV$44,[85]BOP!$A$59:$IV$59,[85]BOP!#REF!,[85]BOP!#REF!,[85]BOP!$A$79:$IV$79,[85]BOP!$A$81:$IV$88,[85]BOP!#REF!</definedName>
    <definedName name="Z_EA86CE3E_00A2_11D2_98BC_00C04FC96ABD_.wvu.Rows" localSheetId="12" hidden="1">[85]BOP!$A$36:$IV$36,[85]BOP!$A$44:$IV$44,[85]BOP!$A$59:$IV$59,[85]BOP!#REF!,[85]BOP!#REF!,[85]BOP!$A$79:$IV$79,[85]BOP!$A$81:$IV$88,[85]BOP!#REF!</definedName>
    <definedName name="Z_EA86CE3E_00A2_11D2_98BC_00C04FC96ABD_.wvu.Rows" localSheetId="13" hidden="1">[85]BOP!$A$36:$IV$36,[85]BOP!$A$44:$IV$44,[85]BOP!$A$59:$IV$59,[85]BOP!#REF!,[85]BOP!#REF!,[85]BOP!$A$79:$IV$79,[85]BOP!$A$81:$IV$88,[85]BOP!#REF!</definedName>
    <definedName name="Z_EA86CE3E_00A2_11D2_98BC_00C04FC96ABD_.wvu.Rows" localSheetId="14" hidden="1">[85]BOP!$A$36:$IV$36,[85]BOP!$A$44:$IV$44,[85]BOP!$A$59:$IV$59,[85]BOP!#REF!,[85]BOP!#REF!,[85]BOP!$A$79:$IV$79,[85]BOP!$A$81:$IV$88,[85]BOP!#REF!</definedName>
    <definedName name="Z_EA86CE3E_00A2_11D2_98BC_00C04FC96ABD_.wvu.Rows" localSheetId="15" hidden="1">[85]BOP!$A$36:$IV$36,[85]BOP!$A$44:$IV$44,[85]BOP!$A$59:$IV$59,[85]BOP!#REF!,[85]BOP!#REF!,[85]BOP!$A$79:$IV$79,[85]BOP!$A$81:$IV$88,[85]BOP!#REF!</definedName>
    <definedName name="Z_EA86CE3E_00A2_11D2_98BC_00C04FC96ABD_.wvu.Rows" localSheetId="19" hidden="1">[85]BOP!$A$36:$IV$36,[85]BOP!$A$44:$IV$44,[85]BOP!$A$59:$IV$59,[85]BOP!#REF!,[85]BOP!#REF!,[85]BOP!$A$79:$IV$79,[85]BOP!$A$81:$IV$88,[85]BOP!#REF!</definedName>
    <definedName name="Z_EA86CE3E_00A2_11D2_98BC_00C04FC96ABD_.wvu.Rows" localSheetId="20" hidden="1">[85]BOP!$A$36:$IV$36,[85]BOP!$A$44:$IV$44,[85]BOP!$A$59:$IV$59,[85]BOP!#REF!,[85]BOP!#REF!,[85]BOP!$A$79:$IV$79,[85]BOP!$A$81:$IV$88,[85]BOP!#REF!</definedName>
    <definedName name="Z_EA86CE3E_00A2_11D2_98BC_00C04FC96ABD_.wvu.Rows" localSheetId="21" hidden="1">[85]BOP!$A$36:$IV$36,[85]BOP!$A$44:$IV$44,[85]BOP!$A$59:$IV$59,[85]BOP!#REF!,[85]BOP!#REF!,[85]BOP!$A$79:$IV$79,[85]BOP!$A$81:$IV$88,[85]BOP!#REF!</definedName>
    <definedName name="Z_EA86CE3E_00A2_11D2_98BC_00C04FC96ABD_.wvu.Rows" localSheetId="24" hidden="1">[85]BOP!$A$36:$IV$36,[85]BOP!$A$44:$IV$44,[85]BOP!$A$59:$IV$59,[85]BOP!#REF!,[85]BOP!#REF!,[85]BOP!$A$79:$IV$79,[85]BOP!$A$81:$IV$88,[85]BOP!#REF!</definedName>
    <definedName name="Z_EA86CE3E_00A2_11D2_98BC_00C04FC96ABD_.wvu.Rows" localSheetId="25" hidden="1">[85]BOP!$A$36:$IV$36,[85]BOP!$A$44:$IV$44,[85]BOP!$A$59:$IV$59,[85]BOP!#REF!,[85]BOP!#REF!,[85]BOP!$A$79:$IV$79,[85]BOP!$A$81:$IV$88,[85]BOP!#REF!</definedName>
    <definedName name="Z_EA86CE3E_00A2_11D2_98BC_00C04FC96ABD_.wvu.Rows" localSheetId="26" hidden="1">[85]BOP!$A$36:$IV$36,[85]BOP!$A$44:$IV$44,[85]BOP!$A$59:$IV$59,[85]BOP!#REF!,[85]BOP!#REF!,[85]BOP!$A$79:$IV$79,[85]BOP!$A$81:$IV$88,[85]BOP!#REF!</definedName>
    <definedName name="Z_EA86CE3E_00A2_11D2_98BC_00C04FC96ABD_.wvu.Rows" hidden="1">[85]BOP!$A$36:$IV$36,[85]BOP!$A$44:$IV$44,[85]BOP!$A$59:$IV$59,[85]BOP!#REF!,[85]BOP!#REF!,[85]BOP!$A$79:$IV$79,[85]BOP!$A$81:$IV$88,[85]BOP!#REF!</definedName>
    <definedName name="Z_EA86CE3F_00A2_11D2_98BC_00C04FC96ABD_.wvu.Rows" localSheetId="6" hidden="1">[85]BOP!$A$36:$IV$36,[85]BOP!$A$44:$IV$44,[85]BOP!$A$59:$IV$59,[85]BOP!#REF!,[85]BOP!#REF!,[85]BOP!$A$79:$IV$79,[85]BOP!$A$81:$IV$88</definedName>
    <definedName name="Z_EA86CE3F_00A2_11D2_98BC_00C04FC96ABD_.wvu.Rows" localSheetId="7" hidden="1">[85]BOP!$A$36:$IV$36,[85]BOP!$A$44:$IV$44,[85]BOP!$A$59:$IV$59,[85]BOP!#REF!,[85]BOP!#REF!,[85]BOP!$A$79:$IV$79,[85]BOP!$A$81:$IV$88</definedName>
    <definedName name="Z_EA86CE3F_00A2_11D2_98BC_00C04FC96ABD_.wvu.Rows" localSheetId="8" hidden="1">[85]BOP!$A$36:$IV$36,[85]BOP!$A$44:$IV$44,[85]BOP!$A$59:$IV$59,[85]BOP!#REF!,[85]BOP!#REF!,[85]BOP!$A$79:$IV$79,[85]BOP!$A$81:$IV$88</definedName>
    <definedName name="Z_EA86CE3F_00A2_11D2_98BC_00C04FC96ABD_.wvu.Rows" localSheetId="11" hidden="1">[85]BOP!$A$36:$IV$36,[85]BOP!$A$44:$IV$44,[85]BOP!$A$59:$IV$59,[85]BOP!#REF!,[85]BOP!#REF!,[85]BOP!$A$79:$IV$79,[85]BOP!$A$81:$IV$88</definedName>
    <definedName name="Z_EA86CE3F_00A2_11D2_98BC_00C04FC96ABD_.wvu.Rows" localSheetId="12" hidden="1">[85]BOP!$A$36:$IV$36,[85]BOP!$A$44:$IV$44,[85]BOP!$A$59:$IV$59,[85]BOP!#REF!,[85]BOP!#REF!,[85]BOP!$A$79:$IV$79,[85]BOP!$A$81:$IV$88</definedName>
    <definedName name="Z_EA86CE3F_00A2_11D2_98BC_00C04FC96ABD_.wvu.Rows" localSheetId="13" hidden="1">[85]BOP!$A$36:$IV$36,[85]BOP!$A$44:$IV$44,[85]BOP!$A$59:$IV$59,[85]BOP!#REF!,[85]BOP!#REF!,[85]BOP!$A$79:$IV$79,[85]BOP!$A$81:$IV$88</definedName>
    <definedName name="Z_EA86CE3F_00A2_11D2_98BC_00C04FC96ABD_.wvu.Rows" localSheetId="14" hidden="1">[85]BOP!$A$36:$IV$36,[85]BOP!$A$44:$IV$44,[85]BOP!$A$59:$IV$59,[85]BOP!#REF!,[85]BOP!#REF!,[85]BOP!$A$79:$IV$79,[85]BOP!$A$81:$IV$88</definedName>
    <definedName name="Z_EA86CE3F_00A2_11D2_98BC_00C04FC96ABD_.wvu.Rows" localSheetId="15" hidden="1">[85]BOP!$A$36:$IV$36,[85]BOP!$A$44:$IV$44,[85]BOP!$A$59:$IV$59,[85]BOP!#REF!,[85]BOP!#REF!,[85]BOP!$A$79:$IV$79,[85]BOP!$A$81:$IV$88</definedName>
    <definedName name="Z_EA86CE3F_00A2_11D2_98BC_00C04FC96ABD_.wvu.Rows" localSheetId="19" hidden="1">[85]BOP!$A$36:$IV$36,[85]BOP!$A$44:$IV$44,[85]BOP!$A$59:$IV$59,[85]BOP!#REF!,[85]BOP!#REF!,[85]BOP!$A$79:$IV$79,[85]BOP!$A$81:$IV$88</definedName>
    <definedName name="Z_EA86CE3F_00A2_11D2_98BC_00C04FC96ABD_.wvu.Rows" localSheetId="20" hidden="1">[85]BOP!$A$36:$IV$36,[85]BOP!$A$44:$IV$44,[85]BOP!$A$59:$IV$59,[85]BOP!#REF!,[85]BOP!#REF!,[85]BOP!$A$79:$IV$79,[85]BOP!$A$81:$IV$88</definedName>
    <definedName name="Z_EA86CE3F_00A2_11D2_98BC_00C04FC96ABD_.wvu.Rows" localSheetId="21" hidden="1">[85]BOP!$A$36:$IV$36,[85]BOP!$A$44:$IV$44,[85]BOP!$A$59:$IV$59,[85]BOP!#REF!,[85]BOP!#REF!,[85]BOP!$A$79:$IV$79,[85]BOP!$A$81:$IV$88</definedName>
    <definedName name="Z_EA86CE3F_00A2_11D2_98BC_00C04FC96ABD_.wvu.Rows" localSheetId="24" hidden="1">[85]BOP!$A$36:$IV$36,[85]BOP!$A$44:$IV$44,[85]BOP!$A$59:$IV$59,[85]BOP!#REF!,[85]BOP!#REF!,[85]BOP!$A$79:$IV$79,[85]BOP!$A$81:$IV$88</definedName>
    <definedName name="Z_EA86CE3F_00A2_11D2_98BC_00C04FC96ABD_.wvu.Rows" localSheetId="25" hidden="1">[85]BOP!$A$36:$IV$36,[85]BOP!$A$44:$IV$44,[85]BOP!$A$59:$IV$59,[85]BOP!#REF!,[85]BOP!#REF!,[85]BOP!$A$79:$IV$79,[85]BOP!$A$81:$IV$88</definedName>
    <definedName name="Z_EA86CE3F_00A2_11D2_98BC_00C04FC96ABD_.wvu.Rows" localSheetId="26" hidden="1">[85]BOP!$A$36:$IV$36,[85]BOP!$A$44:$IV$44,[85]BOP!$A$59:$IV$59,[85]BOP!#REF!,[85]BOP!#REF!,[85]BOP!$A$79:$IV$79,[85]BOP!$A$81:$IV$88</definedName>
    <definedName name="Z_EA86CE3F_00A2_11D2_98BC_00C04FC96ABD_.wvu.Rows" hidden="1">[85]BOP!$A$36:$IV$36,[85]BOP!$A$44:$IV$44,[85]BOP!$A$59:$IV$59,[85]BOP!#REF!,[85]BOP!#REF!,[85]BOP!$A$79:$IV$79,[85]BOP!$A$81:$IV$88</definedName>
    <definedName name="Z_EA86CE40_00A2_11D2_98BC_00C04FC96ABD_.wvu.Rows" localSheetId="6" hidden="1">[85]BOP!$A$36:$IV$36,[85]BOP!$A$44:$IV$44,[85]BOP!$A$59:$IV$59,[85]BOP!#REF!,[85]BOP!#REF!,[85]BOP!$A$79:$IV$79,[85]BOP!#REF!</definedName>
    <definedName name="Z_EA86CE40_00A2_11D2_98BC_00C04FC96ABD_.wvu.Rows" localSheetId="7" hidden="1">[85]BOP!$A$36:$IV$36,[85]BOP!$A$44:$IV$44,[85]BOP!$A$59:$IV$59,[85]BOP!#REF!,[85]BOP!#REF!,[85]BOP!$A$79:$IV$79,[85]BOP!#REF!</definedName>
    <definedName name="Z_EA86CE40_00A2_11D2_98BC_00C04FC96ABD_.wvu.Rows" localSheetId="8" hidden="1">[85]BOP!$A$36:$IV$36,[85]BOP!$A$44:$IV$44,[85]BOP!$A$59:$IV$59,[85]BOP!#REF!,[85]BOP!#REF!,[85]BOP!$A$79:$IV$79,[85]BOP!#REF!</definedName>
    <definedName name="Z_EA86CE40_00A2_11D2_98BC_00C04FC96ABD_.wvu.Rows" localSheetId="11" hidden="1">[85]BOP!$A$36:$IV$36,[85]BOP!$A$44:$IV$44,[85]BOP!$A$59:$IV$59,[85]BOP!#REF!,[85]BOP!#REF!,[85]BOP!$A$79:$IV$79,[85]BOP!#REF!</definedName>
    <definedName name="Z_EA86CE40_00A2_11D2_98BC_00C04FC96ABD_.wvu.Rows" localSheetId="12" hidden="1">[85]BOP!$A$36:$IV$36,[85]BOP!$A$44:$IV$44,[85]BOP!$A$59:$IV$59,[85]BOP!#REF!,[85]BOP!#REF!,[85]BOP!$A$79:$IV$79,[85]BOP!#REF!</definedName>
    <definedName name="Z_EA86CE40_00A2_11D2_98BC_00C04FC96ABD_.wvu.Rows" localSheetId="13" hidden="1">[85]BOP!$A$36:$IV$36,[85]BOP!$A$44:$IV$44,[85]BOP!$A$59:$IV$59,[85]BOP!#REF!,[85]BOP!#REF!,[85]BOP!$A$79:$IV$79,[85]BOP!#REF!</definedName>
    <definedName name="Z_EA86CE40_00A2_11D2_98BC_00C04FC96ABD_.wvu.Rows" localSheetId="14" hidden="1">[85]BOP!$A$36:$IV$36,[85]BOP!$A$44:$IV$44,[85]BOP!$A$59:$IV$59,[85]BOP!#REF!,[85]BOP!#REF!,[85]BOP!$A$79:$IV$79,[85]BOP!#REF!</definedName>
    <definedName name="Z_EA86CE40_00A2_11D2_98BC_00C04FC96ABD_.wvu.Rows" localSheetId="15" hidden="1">[85]BOP!$A$36:$IV$36,[85]BOP!$A$44:$IV$44,[85]BOP!$A$59:$IV$59,[85]BOP!#REF!,[85]BOP!#REF!,[85]BOP!$A$79:$IV$79,[85]BOP!#REF!</definedName>
    <definedName name="Z_EA86CE40_00A2_11D2_98BC_00C04FC96ABD_.wvu.Rows" localSheetId="19" hidden="1">[85]BOP!$A$36:$IV$36,[85]BOP!$A$44:$IV$44,[85]BOP!$A$59:$IV$59,[85]BOP!#REF!,[85]BOP!#REF!,[85]BOP!$A$79:$IV$79,[85]BOP!#REF!</definedName>
    <definedName name="Z_EA86CE40_00A2_11D2_98BC_00C04FC96ABD_.wvu.Rows" localSheetId="20" hidden="1">[85]BOP!$A$36:$IV$36,[85]BOP!$A$44:$IV$44,[85]BOP!$A$59:$IV$59,[85]BOP!#REF!,[85]BOP!#REF!,[85]BOP!$A$79:$IV$79,[85]BOP!#REF!</definedName>
    <definedName name="Z_EA86CE40_00A2_11D2_98BC_00C04FC96ABD_.wvu.Rows" localSheetId="21" hidden="1">[85]BOP!$A$36:$IV$36,[85]BOP!$A$44:$IV$44,[85]BOP!$A$59:$IV$59,[85]BOP!#REF!,[85]BOP!#REF!,[85]BOP!$A$79:$IV$79,[85]BOP!#REF!</definedName>
    <definedName name="Z_EA86CE40_00A2_11D2_98BC_00C04FC96ABD_.wvu.Rows" localSheetId="22" hidden="1">[85]BOP!$A$36:$IV$36,[85]BOP!$A$44:$IV$44,[85]BOP!$A$59:$IV$59,[85]BOP!#REF!,[85]BOP!#REF!,[85]BOP!$A$79:$IV$79,[85]BOP!#REF!</definedName>
    <definedName name="Z_EA86CE40_00A2_11D2_98BC_00C04FC96ABD_.wvu.Rows" localSheetId="24" hidden="1">[85]BOP!$A$36:$IV$36,[85]BOP!$A$44:$IV$44,[85]BOP!$A$59:$IV$59,[85]BOP!#REF!,[85]BOP!#REF!,[85]BOP!$A$79:$IV$79,[85]BOP!#REF!</definedName>
    <definedName name="Z_EA86CE40_00A2_11D2_98BC_00C04FC96ABD_.wvu.Rows" localSheetId="25" hidden="1">[85]BOP!$A$36:$IV$36,[85]BOP!$A$44:$IV$44,[85]BOP!$A$59:$IV$59,[85]BOP!#REF!,[85]BOP!#REF!,[85]BOP!$A$79:$IV$79,[85]BOP!#REF!</definedName>
    <definedName name="Z_EA86CE40_00A2_11D2_98BC_00C04FC96ABD_.wvu.Rows" localSheetId="26" hidden="1">[85]BOP!$A$36:$IV$36,[85]BOP!$A$44:$IV$44,[85]BOP!$A$59:$IV$59,[85]BOP!#REF!,[85]BOP!#REF!,[85]BOP!$A$79:$IV$79,[85]BOP!#REF!</definedName>
    <definedName name="Z_EA86CE40_00A2_11D2_98BC_00C04FC96ABD_.wvu.Rows" hidden="1">[85]BOP!$A$36:$IV$36,[85]BOP!$A$44:$IV$44,[85]BOP!$A$59:$IV$59,[85]BOP!#REF!,[85]BOP!#REF!,[85]BOP!$A$79:$IV$79,[85]BOP!#REF!</definedName>
    <definedName name="Z_EA86CE41_00A2_11D2_98BC_00C04FC96ABD_.wvu.Rows" localSheetId="6" hidden="1">[85]BOP!$A$36:$IV$36,[85]BOP!$A$44:$IV$44,[85]BOP!$A$59:$IV$59,[85]BOP!#REF!,[85]BOP!#REF!,[85]BOP!$A$79:$IV$79,[85]BOP!$A$81:$IV$88,[85]BOP!#REF!</definedName>
    <definedName name="Z_EA86CE41_00A2_11D2_98BC_00C04FC96ABD_.wvu.Rows" localSheetId="7" hidden="1">[85]BOP!$A$36:$IV$36,[85]BOP!$A$44:$IV$44,[85]BOP!$A$59:$IV$59,[85]BOP!#REF!,[85]BOP!#REF!,[85]BOP!$A$79:$IV$79,[85]BOP!$A$81:$IV$88,[85]BOP!#REF!</definedName>
    <definedName name="Z_EA86CE41_00A2_11D2_98BC_00C04FC96ABD_.wvu.Rows" localSheetId="8" hidden="1">[85]BOP!$A$36:$IV$36,[85]BOP!$A$44:$IV$44,[85]BOP!$A$59:$IV$59,[85]BOP!#REF!,[85]BOP!#REF!,[85]BOP!$A$79:$IV$79,[85]BOP!$A$81:$IV$88,[85]BOP!#REF!</definedName>
    <definedName name="Z_EA86CE41_00A2_11D2_98BC_00C04FC96ABD_.wvu.Rows" localSheetId="11" hidden="1">[85]BOP!$A$36:$IV$36,[85]BOP!$A$44:$IV$44,[85]BOP!$A$59:$IV$59,[85]BOP!#REF!,[85]BOP!#REF!,[85]BOP!$A$79:$IV$79,[85]BOP!$A$81:$IV$88,[85]BOP!#REF!</definedName>
    <definedName name="Z_EA86CE41_00A2_11D2_98BC_00C04FC96ABD_.wvu.Rows" localSheetId="12" hidden="1">[85]BOP!$A$36:$IV$36,[85]BOP!$A$44:$IV$44,[85]BOP!$A$59:$IV$59,[85]BOP!#REF!,[85]BOP!#REF!,[85]BOP!$A$79:$IV$79,[85]BOP!$A$81:$IV$88,[85]BOP!#REF!</definedName>
    <definedName name="Z_EA86CE41_00A2_11D2_98BC_00C04FC96ABD_.wvu.Rows" localSheetId="13" hidden="1">[85]BOP!$A$36:$IV$36,[85]BOP!$A$44:$IV$44,[85]BOP!$A$59:$IV$59,[85]BOP!#REF!,[85]BOP!#REF!,[85]BOP!$A$79:$IV$79,[85]BOP!$A$81:$IV$88,[85]BOP!#REF!</definedName>
    <definedName name="Z_EA86CE41_00A2_11D2_98BC_00C04FC96ABD_.wvu.Rows" localSheetId="14" hidden="1">[85]BOP!$A$36:$IV$36,[85]BOP!$A$44:$IV$44,[85]BOP!$A$59:$IV$59,[85]BOP!#REF!,[85]BOP!#REF!,[85]BOP!$A$79:$IV$79,[85]BOP!$A$81:$IV$88,[85]BOP!#REF!</definedName>
    <definedName name="Z_EA86CE41_00A2_11D2_98BC_00C04FC96ABD_.wvu.Rows" localSheetId="15" hidden="1">[85]BOP!$A$36:$IV$36,[85]BOP!$A$44:$IV$44,[85]BOP!$A$59:$IV$59,[85]BOP!#REF!,[85]BOP!#REF!,[85]BOP!$A$79:$IV$79,[85]BOP!$A$81:$IV$88,[85]BOP!#REF!</definedName>
    <definedName name="Z_EA86CE41_00A2_11D2_98BC_00C04FC96ABD_.wvu.Rows" localSheetId="19" hidden="1">[85]BOP!$A$36:$IV$36,[85]BOP!$A$44:$IV$44,[85]BOP!$A$59:$IV$59,[85]BOP!#REF!,[85]BOP!#REF!,[85]BOP!$A$79:$IV$79,[85]BOP!$A$81:$IV$88,[85]BOP!#REF!</definedName>
    <definedName name="Z_EA86CE41_00A2_11D2_98BC_00C04FC96ABD_.wvu.Rows" localSheetId="20" hidden="1">[85]BOP!$A$36:$IV$36,[85]BOP!$A$44:$IV$44,[85]BOP!$A$59:$IV$59,[85]BOP!#REF!,[85]BOP!#REF!,[85]BOP!$A$79:$IV$79,[85]BOP!$A$81:$IV$88,[85]BOP!#REF!</definedName>
    <definedName name="Z_EA86CE41_00A2_11D2_98BC_00C04FC96ABD_.wvu.Rows" localSheetId="21" hidden="1">[85]BOP!$A$36:$IV$36,[85]BOP!$A$44:$IV$44,[85]BOP!$A$59:$IV$59,[85]BOP!#REF!,[85]BOP!#REF!,[85]BOP!$A$79:$IV$79,[85]BOP!$A$81:$IV$88,[85]BOP!#REF!</definedName>
    <definedName name="Z_EA86CE41_00A2_11D2_98BC_00C04FC96ABD_.wvu.Rows" localSheetId="24" hidden="1">[85]BOP!$A$36:$IV$36,[85]BOP!$A$44:$IV$44,[85]BOP!$A$59:$IV$59,[85]BOP!#REF!,[85]BOP!#REF!,[85]BOP!$A$79:$IV$79,[85]BOP!$A$81:$IV$88,[85]BOP!#REF!</definedName>
    <definedName name="Z_EA86CE41_00A2_11D2_98BC_00C04FC96ABD_.wvu.Rows" localSheetId="25" hidden="1">[85]BOP!$A$36:$IV$36,[85]BOP!$A$44:$IV$44,[85]BOP!$A$59:$IV$59,[85]BOP!#REF!,[85]BOP!#REF!,[85]BOP!$A$79:$IV$79,[85]BOP!$A$81:$IV$88,[85]BOP!#REF!</definedName>
    <definedName name="Z_EA86CE41_00A2_11D2_98BC_00C04FC96ABD_.wvu.Rows" localSheetId="26" hidden="1">[85]BOP!$A$36:$IV$36,[85]BOP!$A$44:$IV$44,[85]BOP!$A$59:$IV$59,[85]BOP!#REF!,[85]BOP!#REF!,[85]BOP!$A$79:$IV$79,[85]BOP!$A$81:$IV$88,[85]BOP!#REF!</definedName>
    <definedName name="Z_EA86CE41_00A2_11D2_98BC_00C04FC96ABD_.wvu.Rows" hidden="1">[85]BOP!$A$36:$IV$36,[85]BOP!$A$44:$IV$44,[85]BOP!$A$59:$IV$59,[85]BOP!#REF!,[85]BOP!#REF!,[85]BOP!$A$79:$IV$79,[85]BOP!$A$81:$IV$88,[85]BOP!#REF!</definedName>
    <definedName name="Z_EA86CE42_00A2_11D2_98BC_00C04FC96ABD_.wvu.Rows" localSheetId="6" hidden="1">[85]BOP!$A$36:$IV$36,[85]BOP!$A$44:$IV$44,[85]BOP!$A$59:$IV$59,[85]BOP!#REF!,[85]BOP!#REF!,[85]BOP!$A$79:$IV$79,[85]BOP!$A$81:$IV$88,[85]BOP!#REF!</definedName>
    <definedName name="Z_EA86CE42_00A2_11D2_98BC_00C04FC96ABD_.wvu.Rows" localSheetId="7" hidden="1">[85]BOP!$A$36:$IV$36,[85]BOP!$A$44:$IV$44,[85]BOP!$A$59:$IV$59,[85]BOP!#REF!,[85]BOP!#REF!,[85]BOP!$A$79:$IV$79,[85]BOP!$A$81:$IV$88,[85]BOP!#REF!</definedName>
    <definedName name="Z_EA86CE42_00A2_11D2_98BC_00C04FC96ABD_.wvu.Rows" localSheetId="8" hidden="1">[85]BOP!$A$36:$IV$36,[85]BOP!$A$44:$IV$44,[85]BOP!$A$59:$IV$59,[85]BOP!#REF!,[85]BOP!#REF!,[85]BOP!$A$79:$IV$79,[85]BOP!$A$81:$IV$88,[85]BOP!#REF!</definedName>
    <definedName name="Z_EA86CE42_00A2_11D2_98BC_00C04FC96ABD_.wvu.Rows" localSheetId="11" hidden="1">[85]BOP!$A$36:$IV$36,[85]BOP!$A$44:$IV$44,[85]BOP!$A$59:$IV$59,[85]BOP!#REF!,[85]BOP!#REF!,[85]BOP!$A$79:$IV$79,[85]BOP!$A$81:$IV$88,[85]BOP!#REF!</definedName>
    <definedName name="Z_EA86CE42_00A2_11D2_98BC_00C04FC96ABD_.wvu.Rows" localSheetId="12" hidden="1">[85]BOP!$A$36:$IV$36,[85]BOP!$A$44:$IV$44,[85]BOP!$A$59:$IV$59,[85]BOP!#REF!,[85]BOP!#REF!,[85]BOP!$A$79:$IV$79,[85]BOP!$A$81:$IV$88,[85]BOP!#REF!</definedName>
    <definedName name="Z_EA86CE42_00A2_11D2_98BC_00C04FC96ABD_.wvu.Rows" localSheetId="13" hidden="1">[85]BOP!$A$36:$IV$36,[85]BOP!$A$44:$IV$44,[85]BOP!$A$59:$IV$59,[85]BOP!#REF!,[85]BOP!#REF!,[85]BOP!$A$79:$IV$79,[85]BOP!$A$81:$IV$88,[85]BOP!#REF!</definedName>
    <definedName name="Z_EA86CE42_00A2_11D2_98BC_00C04FC96ABD_.wvu.Rows" localSheetId="14" hidden="1">[85]BOP!$A$36:$IV$36,[85]BOP!$A$44:$IV$44,[85]BOP!$A$59:$IV$59,[85]BOP!#REF!,[85]BOP!#REF!,[85]BOP!$A$79:$IV$79,[85]BOP!$A$81:$IV$88,[85]BOP!#REF!</definedName>
    <definedName name="Z_EA86CE42_00A2_11D2_98BC_00C04FC96ABD_.wvu.Rows" localSheetId="15" hidden="1">[85]BOP!$A$36:$IV$36,[85]BOP!$A$44:$IV$44,[85]BOP!$A$59:$IV$59,[85]BOP!#REF!,[85]BOP!#REF!,[85]BOP!$A$79:$IV$79,[85]BOP!$A$81:$IV$88,[85]BOP!#REF!</definedName>
    <definedName name="Z_EA86CE42_00A2_11D2_98BC_00C04FC96ABD_.wvu.Rows" localSheetId="19" hidden="1">[85]BOP!$A$36:$IV$36,[85]BOP!$A$44:$IV$44,[85]BOP!$A$59:$IV$59,[85]BOP!#REF!,[85]BOP!#REF!,[85]BOP!$A$79:$IV$79,[85]BOP!$A$81:$IV$88,[85]BOP!#REF!</definedName>
    <definedName name="Z_EA86CE42_00A2_11D2_98BC_00C04FC96ABD_.wvu.Rows" localSheetId="20" hidden="1">[85]BOP!$A$36:$IV$36,[85]BOP!$A$44:$IV$44,[85]BOP!$A$59:$IV$59,[85]BOP!#REF!,[85]BOP!#REF!,[85]BOP!$A$79:$IV$79,[85]BOP!$A$81:$IV$88,[85]BOP!#REF!</definedName>
    <definedName name="Z_EA86CE42_00A2_11D2_98BC_00C04FC96ABD_.wvu.Rows" localSheetId="21" hidden="1">[85]BOP!$A$36:$IV$36,[85]BOP!$A$44:$IV$44,[85]BOP!$A$59:$IV$59,[85]BOP!#REF!,[85]BOP!#REF!,[85]BOP!$A$79:$IV$79,[85]BOP!$A$81:$IV$88,[85]BOP!#REF!</definedName>
    <definedName name="Z_EA86CE42_00A2_11D2_98BC_00C04FC96ABD_.wvu.Rows" localSheetId="24" hidden="1">[85]BOP!$A$36:$IV$36,[85]BOP!$A$44:$IV$44,[85]BOP!$A$59:$IV$59,[85]BOP!#REF!,[85]BOP!#REF!,[85]BOP!$A$79:$IV$79,[85]BOP!$A$81:$IV$88,[85]BOP!#REF!</definedName>
    <definedName name="Z_EA86CE42_00A2_11D2_98BC_00C04FC96ABD_.wvu.Rows" localSheetId="25" hidden="1">[85]BOP!$A$36:$IV$36,[85]BOP!$A$44:$IV$44,[85]BOP!$A$59:$IV$59,[85]BOP!#REF!,[85]BOP!#REF!,[85]BOP!$A$79:$IV$79,[85]BOP!$A$81:$IV$88,[85]BOP!#REF!</definedName>
    <definedName name="Z_EA86CE42_00A2_11D2_98BC_00C04FC96ABD_.wvu.Rows" localSheetId="26" hidden="1">[85]BOP!$A$36:$IV$36,[85]BOP!$A$44:$IV$44,[85]BOP!$A$59:$IV$59,[85]BOP!#REF!,[85]BOP!#REF!,[85]BOP!$A$79:$IV$79,[85]BOP!$A$81:$IV$88,[85]BOP!#REF!</definedName>
    <definedName name="Z_EA86CE42_00A2_11D2_98BC_00C04FC96ABD_.wvu.Rows" hidden="1">[85]BOP!$A$36:$IV$36,[85]BOP!$A$44:$IV$44,[85]BOP!$A$59:$IV$59,[85]BOP!#REF!,[85]BOP!#REF!,[85]BOP!$A$79:$IV$79,[85]BOP!$A$81:$IV$88,[85]BOP!#REF!</definedName>
    <definedName name="Z_EA86CE43_00A2_11D2_98BC_00C04FC96ABD_.wvu.Rows" localSheetId="6" hidden="1">[85]BOP!$A$36:$IV$36,[85]BOP!$A$44:$IV$44,[85]BOP!$A$59:$IV$59,[85]BOP!#REF!,[85]BOP!#REF!,[85]BOP!$A$79:$IV$79,[85]BOP!$A$81:$IV$88,[85]BOP!#REF!</definedName>
    <definedName name="Z_EA86CE43_00A2_11D2_98BC_00C04FC96ABD_.wvu.Rows" localSheetId="7" hidden="1">[85]BOP!$A$36:$IV$36,[85]BOP!$A$44:$IV$44,[85]BOP!$A$59:$IV$59,[85]BOP!#REF!,[85]BOP!#REF!,[85]BOP!$A$79:$IV$79,[85]BOP!$A$81:$IV$88,[85]BOP!#REF!</definedName>
    <definedName name="Z_EA86CE43_00A2_11D2_98BC_00C04FC96ABD_.wvu.Rows" localSheetId="8" hidden="1">[85]BOP!$A$36:$IV$36,[85]BOP!$A$44:$IV$44,[85]BOP!$A$59:$IV$59,[85]BOP!#REF!,[85]BOP!#REF!,[85]BOP!$A$79:$IV$79,[85]BOP!$A$81:$IV$88,[85]BOP!#REF!</definedName>
    <definedName name="Z_EA86CE43_00A2_11D2_98BC_00C04FC96ABD_.wvu.Rows" localSheetId="11" hidden="1">[85]BOP!$A$36:$IV$36,[85]BOP!$A$44:$IV$44,[85]BOP!$A$59:$IV$59,[85]BOP!#REF!,[85]BOP!#REF!,[85]BOP!$A$79:$IV$79,[85]BOP!$A$81:$IV$88,[85]BOP!#REF!</definedName>
    <definedName name="Z_EA86CE43_00A2_11D2_98BC_00C04FC96ABD_.wvu.Rows" localSheetId="12" hidden="1">[85]BOP!$A$36:$IV$36,[85]BOP!$A$44:$IV$44,[85]BOP!$A$59:$IV$59,[85]BOP!#REF!,[85]BOP!#REF!,[85]BOP!$A$79:$IV$79,[85]BOP!$A$81:$IV$88,[85]BOP!#REF!</definedName>
    <definedName name="Z_EA86CE43_00A2_11D2_98BC_00C04FC96ABD_.wvu.Rows" localSheetId="13" hidden="1">[85]BOP!$A$36:$IV$36,[85]BOP!$A$44:$IV$44,[85]BOP!$A$59:$IV$59,[85]BOP!#REF!,[85]BOP!#REF!,[85]BOP!$A$79:$IV$79,[85]BOP!$A$81:$IV$88,[85]BOP!#REF!</definedName>
    <definedName name="Z_EA86CE43_00A2_11D2_98BC_00C04FC96ABD_.wvu.Rows" localSheetId="14" hidden="1">[85]BOP!$A$36:$IV$36,[85]BOP!$A$44:$IV$44,[85]BOP!$A$59:$IV$59,[85]BOP!#REF!,[85]BOP!#REF!,[85]BOP!$A$79:$IV$79,[85]BOP!$A$81:$IV$88,[85]BOP!#REF!</definedName>
    <definedName name="Z_EA86CE43_00A2_11D2_98BC_00C04FC96ABD_.wvu.Rows" localSheetId="15" hidden="1">[85]BOP!$A$36:$IV$36,[85]BOP!$A$44:$IV$44,[85]BOP!$A$59:$IV$59,[85]BOP!#REF!,[85]BOP!#REF!,[85]BOP!$A$79:$IV$79,[85]BOP!$A$81:$IV$88,[85]BOP!#REF!</definedName>
    <definedName name="Z_EA86CE43_00A2_11D2_98BC_00C04FC96ABD_.wvu.Rows" localSheetId="19" hidden="1">[85]BOP!$A$36:$IV$36,[85]BOP!$A$44:$IV$44,[85]BOP!$A$59:$IV$59,[85]BOP!#REF!,[85]BOP!#REF!,[85]BOP!$A$79:$IV$79,[85]BOP!$A$81:$IV$88,[85]BOP!#REF!</definedName>
    <definedName name="Z_EA86CE43_00A2_11D2_98BC_00C04FC96ABD_.wvu.Rows" localSheetId="20" hidden="1">[85]BOP!$A$36:$IV$36,[85]BOP!$A$44:$IV$44,[85]BOP!$A$59:$IV$59,[85]BOP!#REF!,[85]BOP!#REF!,[85]BOP!$A$79:$IV$79,[85]BOP!$A$81:$IV$88,[85]BOP!#REF!</definedName>
    <definedName name="Z_EA86CE43_00A2_11D2_98BC_00C04FC96ABD_.wvu.Rows" localSheetId="21" hidden="1">[85]BOP!$A$36:$IV$36,[85]BOP!$A$44:$IV$44,[85]BOP!$A$59:$IV$59,[85]BOP!#REF!,[85]BOP!#REF!,[85]BOP!$A$79:$IV$79,[85]BOP!$A$81:$IV$88,[85]BOP!#REF!</definedName>
    <definedName name="Z_EA86CE43_00A2_11D2_98BC_00C04FC96ABD_.wvu.Rows" localSheetId="24" hidden="1">[85]BOP!$A$36:$IV$36,[85]BOP!$A$44:$IV$44,[85]BOP!$A$59:$IV$59,[85]BOP!#REF!,[85]BOP!#REF!,[85]BOP!$A$79:$IV$79,[85]BOP!$A$81:$IV$88,[85]BOP!#REF!</definedName>
    <definedName name="Z_EA86CE43_00A2_11D2_98BC_00C04FC96ABD_.wvu.Rows" localSheetId="25" hidden="1">[85]BOP!$A$36:$IV$36,[85]BOP!$A$44:$IV$44,[85]BOP!$A$59:$IV$59,[85]BOP!#REF!,[85]BOP!#REF!,[85]BOP!$A$79:$IV$79,[85]BOP!$A$81:$IV$88,[85]BOP!#REF!</definedName>
    <definedName name="Z_EA86CE43_00A2_11D2_98BC_00C04FC96ABD_.wvu.Rows" localSheetId="26" hidden="1">[85]BOP!$A$36:$IV$36,[85]BOP!$A$44:$IV$44,[85]BOP!$A$59:$IV$59,[85]BOP!#REF!,[85]BOP!#REF!,[85]BOP!$A$79:$IV$79,[85]BOP!$A$81:$IV$88,[85]BOP!#REF!</definedName>
    <definedName name="Z_EA86CE43_00A2_11D2_98BC_00C04FC96ABD_.wvu.Rows" hidden="1">[85]BOP!$A$36:$IV$36,[85]BOP!$A$44:$IV$44,[85]BOP!$A$59:$IV$59,[85]BOP!#REF!,[85]BOP!#REF!,[85]BOP!$A$79:$IV$79,[85]BOP!$A$81:$IV$88,[85]BOP!#REF!</definedName>
    <definedName name="Z_EA86CE45_00A2_11D2_98BC_00C04FC96ABD_.wvu.Rows" localSheetId="6" hidden="1">[85]BOP!$A$36:$IV$36,[85]BOP!$A$44:$IV$44,[85]BOP!$A$59:$IV$59,[85]BOP!#REF!,[85]BOP!#REF!,[85]BOP!$A$79:$IV$79,[85]BOP!$A$81:$IV$88,[85]BOP!#REF!,[85]BOP!#REF!</definedName>
    <definedName name="Z_EA86CE45_00A2_11D2_98BC_00C04FC96ABD_.wvu.Rows" localSheetId="7" hidden="1">[85]BOP!$A$36:$IV$36,[85]BOP!$A$44:$IV$44,[85]BOP!$A$59:$IV$59,[85]BOP!#REF!,[85]BOP!#REF!,[85]BOP!$A$79:$IV$79,[85]BOP!$A$81:$IV$88,[85]BOP!#REF!,[85]BOP!#REF!</definedName>
    <definedName name="Z_EA86CE45_00A2_11D2_98BC_00C04FC96ABD_.wvu.Rows" localSheetId="8" hidden="1">[85]BOP!$A$36:$IV$36,[85]BOP!$A$44:$IV$44,[85]BOP!$A$59:$IV$59,[85]BOP!#REF!,[85]BOP!#REF!,[85]BOP!$A$79:$IV$79,[85]BOP!$A$81:$IV$88,[85]BOP!#REF!,[85]BOP!#REF!</definedName>
    <definedName name="Z_EA86CE45_00A2_11D2_98BC_00C04FC96ABD_.wvu.Rows" localSheetId="11" hidden="1">[85]BOP!$A$36:$IV$36,[85]BOP!$A$44:$IV$44,[85]BOP!$A$59:$IV$59,[85]BOP!#REF!,[85]BOP!#REF!,[85]BOP!$A$79:$IV$79,[85]BOP!$A$81:$IV$88,[85]BOP!#REF!,[85]BOP!#REF!</definedName>
    <definedName name="Z_EA86CE45_00A2_11D2_98BC_00C04FC96ABD_.wvu.Rows" localSheetId="12" hidden="1">[85]BOP!$A$36:$IV$36,[85]BOP!$A$44:$IV$44,[85]BOP!$A$59:$IV$59,[85]BOP!#REF!,[85]BOP!#REF!,[85]BOP!$A$79:$IV$79,[85]BOP!$A$81:$IV$88,[85]BOP!#REF!,[85]BOP!#REF!</definedName>
    <definedName name="Z_EA86CE45_00A2_11D2_98BC_00C04FC96ABD_.wvu.Rows" localSheetId="13" hidden="1">[85]BOP!$A$36:$IV$36,[85]BOP!$A$44:$IV$44,[85]BOP!$A$59:$IV$59,[85]BOP!#REF!,[85]BOP!#REF!,[85]BOP!$A$79:$IV$79,[85]BOP!$A$81:$IV$88,[85]BOP!#REF!,[85]BOP!#REF!</definedName>
    <definedName name="Z_EA86CE45_00A2_11D2_98BC_00C04FC96ABD_.wvu.Rows" localSheetId="14" hidden="1">[85]BOP!$A$36:$IV$36,[85]BOP!$A$44:$IV$44,[85]BOP!$A$59:$IV$59,[85]BOP!#REF!,[85]BOP!#REF!,[85]BOP!$A$79:$IV$79,[85]BOP!$A$81:$IV$88,[85]BOP!#REF!,[85]BOP!#REF!</definedName>
    <definedName name="Z_EA86CE45_00A2_11D2_98BC_00C04FC96ABD_.wvu.Rows" localSheetId="15" hidden="1">[85]BOP!$A$36:$IV$36,[85]BOP!$A$44:$IV$44,[85]BOP!$A$59:$IV$59,[85]BOP!#REF!,[85]BOP!#REF!,[85]BOP!$A$79:$IV$79,[85]BOP!$A$81:$IV$88,[85]BOP!#REF!,[85]BOP!#REF!</definedName>
    <definedName name="Z_EA86CE45_00A2_11D2_98BC_00C04FC96ABD_.wvu.Rows" localSheetId="19" hidden="1">[85]BOP!$A$36:$IV$36,[85]BOP!$A$44:$IV$44,[85]BOP!$A$59:$IV$59,[85]BOP!#REF!,[85]BOP!#REF!,[85]BOP!$A$79:$IV$79,[85]BOP!$A$81:$IV$88,[85]BOP!#REF!,[85]BOP!#REF!</definedName>
    <definedName name="Z_EA86CE45_00A2_11D2_98BC_00C04FC96ABD_.wvu.Rows" localSheetId="20" hidden="1">[85]BOP!$A$36:$IV$36,[85]BOP!$A$44:$IV$44,[85]BOP!$A$59:$IV$59,[85]BOP!#REF!,[85]BOP!#REF!,[85]BOP!$A$79:$IV$79,[85]BOP!$A$81:$IV$88,[85]BOP!#REF!,[85]BOP!#REF!</definedName>
    <definedName name="Z_EA86CE45_00A2_11D2_98BC_00C04FC96ABD_.wvu.Rows" localSheetId="21" hidden="1">[85]BOP!$A$36:$IV$36,[85]BOP!$A$44:$IV$44,[85]BOP!$A$59:$IV$59,[85]BOP!#REF!,[85]BOP!#REF!,[85]BOP!$A$79:$IV$79,[85]BOP!$A$81:$IV$88,[85]BOP!#REF!,[85]BOP!#REF!</definedName>
    <definedName name="Z_EA86CE45_00A2_11D2_98BC_00C04FC96ABD_.wvu.Rows" localSheetId="24" hidden="1">[85]BOP!$A$36:$IV$36,[85]BOP!$A$44:$IV$44,[85]BOP!$A$59:$IV$59,[85]BOP!#REF!,[85]BOP!#REF!,[85]BOP!$A$79:$IV$79,[85]BOP!$A$81:$IV$88,[85]BOP!#REF!,[85]BOP!#REF!</definedName>
    <definedName name="Z_EA86CE45_00A2_11D2_98BC_00C04FC96ABD_.wvu.Rows" localSheetId="25" hidden="1">[85]BOP!$A$36:$IV$36,[85]BOP!$A$44:$IV$44,[85]BOP!$A$59:$IV$59,[85]BOP!#REF!,[85]BOP!#REF!,[85]BOP!$A$79:$IV$79,[85]BOP!$A$81:$IV$88,[85]BOP!#REF!,[85]BOP!#REF!</definedName>
    <definedName name="Z_EA86CE45_00A2_11D2_98BC_00C04FC96ABD_.wvu.Rows" localSheetId="26" hidden="1">[85]BOP!$A$36:$IV$36,[85]BOP!$A$44:$IV$44,[85]BOP!$A$59:$IV$59,[85]BOP!#REF!,[85]BOP!#REF!,[85]BOP!$A$79:$IV$79,[85]BOP!$A$81:$IV$88,[85]BOP!#REF!,[85]BOP!#REF!</definedName>
    <definedName name="Z_EA86CE45_00A2_11D2_98BC_00C04FC96ABD_.wvu.Rows" hidden="1">[85]BOP!$A$36:$IV$36,[85]BOP!$A$44:$IV$44,[85]BOP!$A$59:$IV$59,[85]BOP!#REF!,[85]BOP!#REF!,[85]BOP!$A$79:$IV$79,[85]BOP!$A$81:$IV$88,[85]BOP!#REF!,[85]BOP!#REF!</definedName>
    <definedName name="Z_EA86CE46_00A2_11D2_98BC_00C04FC96ABD_.wvu.Rows" localSheetId="6" hidden="1">[85]BOP!$A$36:$IV$36,[85]BOP!$A$44:$IV$44,[85]BOP!$A$59:$IV$59,[85]BOP!#REF!,[85]BOP!#REF!,[85]BOP!$A$79:$IV$79,[85]BOP!$A$81:$IV$88,[85]BOP!#REF!,[85]BOP!#REF!</definedName>
    <definedName name="Z_EA86CE46_00A2_11D2_98BC_00C04FC96ABD_.wvu.Rows" localSheetId="7" hidden="1">[85]BOP!$A$36:$IV$36,[85]BOP!$A$44:$IV$44,[85]BOP!$A$59:$IV$59,[85]BOP!#REF!,[85]BOP!#REF!,[85]BOP!$A$79:$IV$79,[85]BOP!$A$81:$IV$88,[85]BOP!#REF!,[85]BOP!#REF!</definedName>
    <definedName name="Z_EA86CE46_00A2_11D2_98BC_00C04FC96ABD_.wvu.Rows" localSheetId="8" hidden="1">[85]BOP!$A$36:$IV$36,[85]BOP!$A$44:$IV$44,[85]BOP!$A$59:$IV$59,[85]BOP!#REF!,[85]BOP!#REF!,[85]BOP!$A$79:$IV$79,[85]BOP!$A$81:$IV$88,[85]BOP!#REF!,[85]BOP!#REF!</definedName>
    <definedName name="Z_EA86CE46_00A2_11D2_98BC_00C04FC96ABD_.wvu.Rows" localSheetId="11" hidden="1">[85]BOP!$A$36:$IV$36,[85]BOP!$A$44:$IV$44,[85]BOP!$A$59:$IV$59,[85]BOP!#REF!,[85]BOP!#REF!,[85]BOP!$A$79:$IV$79,[85]BOP!$A$81:$IV$88,[85]BOP!#REF!,[85]BOP!#REF!</definedName>
    <definedName name="Z_EA86CE46_00A2_11D2_98BC_00C04FC96ABD_.wvu.Rows" localSheetId="12" hidden="1">[85]BOP!$A$36:$IV$36,[85]BOP!$A$44:$IV$44,[85]BOP!$A$59:$IV$59,[85]BOP!#REF!,[85]BOP!#REF!,[85]BOP!$A$79:$IV$79,[85]BOP!$A$81:$IV$88,[85]BOP!#REF!,[85]BOP!#REF!</definedName>
    <definedName name="Z_EA86CE46_00A2_11D2_98BC_00C04FC96ABD_.wvu.Rows" localSheetId="13" hidden="1">[85]BOP!$A$36:$IV$36,[85]BOP!$A$44:$IV$44,[85]BOP!$A$59:$IV$59,[85]BOP!#REF!,[85]BOP!#REF!,[85]BOP!$A$79:$IV$79,[85]BOP!$A$81:$IV$88,[85]BOP!#REF!,[85]BOP!#REF!</definedName>
    <definedName name="Z_EA86CE46_00A2_11D2_98BC_00C04FC96ABD_.wvu.Rows" localSheetId="14" hidden="1">[85]BOP!$A$36:$IV$36,[85]BOP!$A$44:$IV$44,[85]BOP!$A$59:$IV$59,[85]BOP!#REF!,[85]BOP!#REF!,[85]BOP!$A$79:$IV$79,[85]BOP!$A$81:$IV$88,[85]BOP!#REF!,[85]BOP!#REF!</definedName>
    <definedName name="Z_EA86CE46_00A2_11D2_98BC_00C04FC96ABD_.wvu.Rows" localSheetId="15" hidden="1">[85]BOP!$A$36:$IV$36,[85]BOP!$A$44:$IV$44,[85]BOP!$A$59:$IV$59,[85]BOP!#REF!,[85]BOP!#REF!,[85]BOP!$A$79:$IV$79,[85]BOP!$A$81:$IV$88,[85]BOP!#REF!,[85]BOP!#REF!</definedName>
    <definedName name="Z_EA86CE46_00A2_11D2_98BC_00C04FC96ABD_.wvu.Rows" localSheetId="19" hidden="1">[85]BOP!$A$36:$IV$36,[85]BOP!$A$44:$IV$44,[85]BOP!$A$59:$IV$59,[85]BOP!#REF!,[85]BOP!#REF!,[85]BOP!$A$79:$IV$79,[85]BOP!$A$81:$IV$88,[85]BOP!#REF!,[85]BOP!#REF!</definedName>
    <definedName name="Z_EA86CE46_00A2_11D2_98BC_00C04FC96ABD_.wvu.Rows" localSheetId="20" hidden="1">[85]BOP!$A$36:$IV$36,[85]BOP!$A$44:$IV$44,[85]BOP!$A$59:$IV$59,[85]BOP!#REF!,[85]BOP!#REF!,[85]BOP!$A$79:$IV$79,[85]BOP!$A$81:$IV$88,[85]BOP!#REF!,[85]BOP!#REF!</definedName>
    <definedName name="Z_EA86CE46_00A2_11D2_98BC_00C04FC96ABD_.wvu.Rows" localSheetId="21" hidden="1">[85]BOP!$A$36:$IV$36,[85]BOP!$A$44:$IV$44,[85]BOP!$A$59:$IV$59,[85]BOP!#REF!,[85]BOP!#REF!,[85]BOP!$A$79:$IV$79,[85]BOP!$A$81:$IV$88,[85]BOP!#REF!,[85]BOP!#REF!</definedName>
    <definedName name="Z_EA86CE46_00A2_11D2_98BC_00C04FC96ABD_.wvu.Rows" localSheetId="24" hidden="1">[85]BOP!$A$36:$IV$36,[85]BOP!$A$44:$IV$44,[85]BOP!$A$59:$IV$59,[85]BOP!#REF!,[85]BOP!#REF!,[85]BOP!$A$79:$IV$79,[85]BOP!$A$81:$IV$88,[85]BOP!#REF!,[85]BOP!#REF!</definedName>
    <definedName name="Z_EA86CE46_00A2_11D2_98BC_00C04FC96ABD_.wvu.Rows" localSheetId="25" hidden="1">[85]BOP!$A$36:$IV$36,[85]BOP!$A$44:$IV$44,[85]BOP!$A$59:$IV$59,[85]BOP!#REF!,[85]BOP!#REF!,[85]BOP!$A$79:$IV$79,[85]BOP!$A$81:$IV$88,[85]BOP!#REF!,[85]BOP!#REF!</definedName>
    <definedName name="Z_EA86CE46_00A2_11D2_98BC_00C04FC96ABD_.wvu.Rows" localSheetId="26" hidden="1">[85]BOP!$A$36:$IV$36,[85]BOP!$A$44:$IV$44,[85]BOP!$A$59:$IV$59,[85]BOP!#REF!,[85]BOP!#REF!,[85]BOP!$A$79:$IV$79,[85]BOP!$A$81:$IV$88,[85]BOP!#REF!,[85]BOP!#REF!</definedName>
    <definedName name="Z_EA86CE46_00A2_11D2_98BC_00C04FC96ABD_.wvu.Rows" hidden="1">[85]BOP!$A$36:$IV$36,[85]BOP!$A$44:$IV$44,[85]BOP!$A$59:$IV$59,[85]BOP!#REF!,[85]BOP!#REF!,[85]BOP!$A$79:$IV$79,[85]BOP!$A$81:$IV$88,[85]BOP!#REF!,[85]BOP!#REF!</definedName>
    <definedName name="Z_EA86CE47_00A2_11D2_98BC_00C04FC96ABD_.wvu.Rows" localSheetId="6" hidden="1">[85]BOP!$A$36:$IV$36,[85]BOP!$A$44:$IV$44,[85]BOP!$A$59:$IV$59,[85]BOP!#REF!,[85]BOP!#REF!,[85]BOP!$A$79:$IV$79</definedName>
    <definedName name="Z_EA86CE47_00A2_11D2_98BC_00C04FC96ABD_.wvu.Rows" localSheetId="7" hidden="1">[85]BOP!$A$36:$IV$36,[85]BOP!$A$44:$IV$44,[85]BOP!$A$59:$IV$59,[85]BOP!#REF!,[85]BOP!#REF!,[85]BOP!$A$79:$IV$79</definedName>
    <definedName name="Z_EA86CE47_00A2_11D2_98BC_00C04FC96ABD_.wvu.Rows" localSheetId="8" hidden="1">[85]BOP!$A$36:$IV$36,[85]BOP!$A$44:$IV$44,[85]BOP!$A$59:$IV$59,[85]BOP!#REF!,[85]BOP!#REF!,[85]BOP!$A$79:$IV$79</definedName>
    <definedName name="Z_EA86CE47_00A2_11D2_98BC_00C04FC96ABD_.wvu.Rows" localSheetId="11" hidden="1">[85]BOP!$A$36:$IV$36,[85]BOP!$A$44:$IV$44,[85]BOP!$A$59:$IV$59,[85]BOP!#REF!,[85]BOP!#REF!,[85]BOP!$A$79:$IV$79</definedName>
    <definedName name="Z_EA86CE47_00A2_11D2_98BC_00C04FC96ABD_.wvu.Rows" localSheetId="12" hidden="1">[85]BOP!$A$36:$IV$36,[85]BOP!$A$44:$IV$44,[85]BOP!$A$59:$IV$59,[85]BOP!#REF!,[85]BOP!#REF!,[85]BOP!$A$79:$IV$79</definedName>
    <definedName name="Z_EA86CE47_00A2_11D2_98BC_00C04FC96ABD_.wvu.Rows" localSheetId="13" hidden="1">[85]BOP!$A$36:$IV$36,[85]BOP!$A$44:$IV$44,[85]BOP!$A$59:$IV$59,[85]BOP!#REF!,[85]BOP!#REF!,[85]BOP!$A$79:$IV$79</definedName>
    <definedName name="Z_EA86CE47_00A2_11D2_98BC_00C04FC96ABD_.wvu.Rows" localSheetId="14" hidden="1">[85]BOP!$A$36:$IV$36,[85]BOP!$A$44:$IV$44,[85]BOP!$A$59:$IV$59,[85]BOP!#REF!,[85]BOP!#REF!,[85]BOP!$A$79:$IV$79</definedName>
    <definedName name="Z_EA86CE47_00A2_11D2_98BC_00C04FC96ABD_.wvu.Rows" localSheetId="15" hidden="1">[85]BOP!$A$36:$IV$36,[85]BOP!$A$44:$IV$44,[85]BOP!$A$59:$IV$59,[85]BOP!#REF!,[85]BOP!#REF!,[85]BOP!$A$79:$IV$79</definedName>
    <definedName name="Z_EA86CE47_00A2_11D2_98BC_00C04FC96ABD_.wvu.Rows" localSheetId="19" hidden="1">[85]BOP!$A$36:$IV$36,[85]BOP!$A$44:$IV$44,[85]BOP!$A$59:$IV$59,[85]BOP!#REF!,[85]BOP!#REF!,[85]BOP!$A$79:$IV$79</definedName>
    <definedName name="Z_EA86CE47_00A2_11D2_98BC_00C04FC96ABD_.wvu.Rows" localSheetId="20" hidden="1">[85]BOP!$A$36:$IV$36,[85]BOP!$A$44:$IV$44,[85]BOP!$A$59:$IV$59,[85]BOP!#REF!,[85]BOP!#REF!,[85]BOP!$A$79:$IV$79</definedName>
    <definedName name="Z_EA86CE47_00A2_11D2_98BC_00C04FC96ABD_.wvu.Rows" localSheetId="21" hidden="1">[85]BOP!$A$36:$IV$36,[85]BOP!$A$44:$IV$44,[85]BOP!$A$59:$IV$59,[85]BOP!#REF!,[85]BOP!#REF!,[85]BOP!$A$79:$IV$79</definedName>
    <definedName name="Z_EA86CE47_00A2_11D2_98BC_00C04FC96ABD_.wvu.Rows" localSheetId="24" hidden="1">[85]BOP!$A$36:$IV$36,[85]BOP!$A$44:$IV$44,[85]BOP!$A$59:$IV$59,[85]BOP!#REF!,[85]BOP!#REF!,[85]BOP!$A$79:$IV$79</definedName>
    <definedName name="Z_EA86CE47_00A2_11D2_98BC_00C04FC96ABD_.wvu.Rows" localSheetId="25" hidden="1">[85]BOP!$A$36:$IV$36,[85]BOP!$A$44:$IV$44,[85]BOP!$A$59:$IV$59,[85]BOP!#REF!,[85]BOP!#REF!,[85]BOP!$A$79:$IV$79</definedName>
    <definedName name="Z_EA86CE47_00A2_11D2_98BC_00C04FC96ABD_.wvu.Rows" localSheetId="26" hidden="1">[85]BOP!$A$36:$IV$36,[85]BOP!$A$44:$IV$44,[85]BOP!$A$59:$IV$59,[85]BOP!#REF!,[85]BOP!#REF!,[85]BOP!$A$79:$IV$79</definedName>
    <definedName name="Z_EA86CE47_00A2_11D2_98BC_00C04FC96ABD_.wvu.Rows" hidden="1">[85]BOP!$A$36:$IV$36,[85]BOP!$A$44:$IV$44,[85]BOP!$A$59:$IV$59,[85]BOP!#REF!,[85]BOP!#REF!,[85]BOP!$A$79:$IV$79</definedName>
    <definedName name="zamezam" localSheetId="0" hidden="1">[10]nezamestnanost!#REF!</definedName>
    <definedName name="zamezam" localSheetId="1" hidden="1">[10]nezamestnanost!#REF!</definedName>
    <definedName name="zamezam" localSheetId="2" hidden="1">[10]nezamestnanost!#REF!</definedName>
    <definedName name="zamezam" localSheetId="3" hidden="1">[10]nezamestnanost!#REF!</definedName>
    <definedName name="zamezam" localSheetId="4" hidden="1">[10]nezamestnanost!#REF!</definedName>
    <definedName name="zamezam" localSheetId="5" hidden="1">[10]nezamestnanost!#REF!</definedName>
    <definedName name="zamezam" localSheetId="6" hidden="1">[10]nezamestnanost!#REF!</definedName>
    <definedName name="zamezam" localSheetId="7" hidden="1">[10]nezamestnanost!#REF!</definedName>
    <definedName name="zamezam" localSheetId="11" hidden="1">[10]nezamestnanost!#REF!</definedName>
    <definedName name="zamezam" localSheetId="13" hidden="1">[10]nezamestnanost!#REF!</definedName>
    <definedName name="zamezam" localSheetId="14" hidden="1">[10]nezamestnanost!#REF!</definedName>
    <definedName name="zamezam" localSheetId="15" hidden="1">[10]nezamestnanost!#REF!</definedName>
    <definedName name="zamezam" localSheetId="19" hidden="1">[10]nezamestnanost!#REF!</definedName>
    <definedName name="zamezam" localSheetId="20" hidden="1">[10]nezamestnanost!#REF!</definedName>
    <definedName name="zamezam" localSheetId="24" hidden="1">[10]nezamestnanost!#REF!</definedName>
    <definedName name="zamezam" localSheetId="25" hidden="1">[10]nezamestnanost!#REF!</definedName>
    <definedName name="zamezam" localSheetId="26" hidden="1">[10]nezamestnanost!#REF!</definedName>
    <definedName name="zamezam" hidden="1">[10]nezamestnanost!#REF!</definedName>
    <definedName name="zb" localSheetId="7" hidden="1">{"WEO",#N/A,FALSE,"T"}</definedName>
    <definedName name="zb" localSheetId="8" hidden="1">{"WEO",#N/A,FALSE,"T"}</definedName>
    <definedName name="zb" localSheetId="9" hidden="1">{"WEO",#N/A,FALSE,"T"}</definedName>
    <definedName name="zb" localSheetId="13" hidden="1">{"WEO",#N/A,FALSE,"T"}</definedName>
    <definedName name="zb" localSheetId="17" hidden="1">{"WEO",#N/A,FALSE,"T"}</definedName>
    <definedName name="zb" localSheetId="22" hidden="1">{"WEO",#N/A,FALSE,"T"}</definedName>
    <definedName name="zb" localSheetId="24" hidden="1">{"WEO",#N/A,FALSE,"T"}</definedName>
    <definedName name="zb" localSheetId="25" hidden="1">{"WEO",#N/A,FALSE,"T"}</definedName>
    <definedName name="zb" localSheetId="26" hidden="1">{"WEO",#N/A,FALSE,"T"}</definedName>
    <definedName name="zb" hidden="1">{"WEO",#N/A,FALSE,"T"}</definedName>
    <definedName name="zc" localSheetId="7" hidden="1">{"Tab1",#N/A,FALSE,"P";"Tab2",#N/A,FALSE,"P"}</definedName>
    <definedName name="zc" localSheetId="8" hidden="1">{"Tab1",#N/A,FALSE,"P";"Tab2",#N/A,FALSE,"P"}</definedName>
    <definedName name="zc" localSheetId="9" hidden="1">{"Tab1",#N/A,FALSE,"P";"Tab2",#N/A,FALSE,"P"}</definedName>
    <definedName name="zc" localSheetId="13" hidden="1">{"Tab1",#N/A,FALSE,"P";"Tab2",#N/A,FALSE,"P"}</definedName>
    <definedName name="zc" localSheetId="17" hidden="1">{"Tab1",#N/A,FALSE,"P";"Tab2",#N/A,FALSE,"P"}</definedName>
    <definedName name="zc" localSheetId="22" hidden="1">{"Tab1",#N/A,FALSE,"P";"Tab2",#N/A,FALSE,"P"}</definedName>
    <definedName name="zc" localSheetId="24" hidden="1">{"Tab1",#N/A,FALSE,"P";"Tab2",#N/A,FALSE,"P"}</definedName>
    <definedName name="zc" localSheetId="25" hidden="1">{"Tab1",#N/A,FALSE,"P";"Tab2",#N/A,FALSE,"P"}</definedName>
    <definedName name="zc" localSheetId="26" hidden="1">{"Tab1",#N/A,FALSE,"P";"Tab2",#N/A,FALSE,"P"}</definedName>
    <definedName name="zc" hidden="1">{"Tab1",#N/A,FALSE,"P";"Tab2",#N/A,FALSE,"P"}</definedName>
    <definedName name="zczxcz" localSheetId="7" hidden="1">{"Tab1",#N/A,FALSE,"P";"Tab2",#N/A,FALSE,"P"}</definedName>
    <definedName name="zczxcz" localSheetId="8" hidden="1">{"Tab1",#N/A,FALSE,"P";"Tab2",#N/A,FALSE,"P"}</definedName>
    <definedName name="zczxcz" localSheetId="9" hidden="1">{"Tab1",#N/A,FALSE,"P";"Tab2",#N/A,FALSE,"P"}</definedName>
    <definedName name="zczxcz" localSheetId="13" hidden="1">{"Tab1",#N/A,FALSE,"P";"Tab2",#N/A,FALSE,"P"}</definedName>
    <definedName name="zczxcz" localSheetId="17" hidden="1">{"Tab1",#N/A,FALSE,"P";"Tab2",#N/A,FALSE,"P"}</definedName>
    <definedName name="zczxcz" localSheetId="22" hidden="1">{"Tab1",#N/A,FALSE,"P";"Tab2",#N/A,FALSE,"P"}</definedName>
    <definedName name="zczxcz" localSheetId="24" hidden="1">{"Tab1",#N/A,FALSE,"P";"Tab2",#N/A,FALSE,"P"}</definedName>
    <definedName name="zczxcz" localSheetId="25" hidden="1">{"Tab1",#N/A,FALSE,"P";"Tab2",#N/A,FALSE,"P"}</definedName>
    <definedName name="zczxcz" localSheetId="26" hidden="1">{"Tab1",#N/A,FALSE,"P";"Tab2",#N/A,FALSE,"P"}</definedName>
    <definedName name="zczxcz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13" hidden="1">{"Tab1",#N/A,FALSE,"P";"Tab2",#N/A,FALSE,"P"}</definedName>
    <definedName name="zio" localSheetId="17" hidden="1">{"Tab1",#N/A,FALSE,"P";"Tab2",#N/A,FALSE,"P"}</definedName>
    <definedName name="zio" localSheetId="22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26" hidden="1">{"Tab1",#N/A,FALSE,"P";"Tab2",#N/A,FALSE,"P"}</definedName>
    <definedName name="zio" hidden="1">{"Tab1",#N/A,FALSE,"P";"Tab2",#N/A,FALSE,"P"}</definedName>
    <definedName name="zj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r" localSheetId="0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3" hidden="1">{"'előző év december'!$A$2:$CP$214"}</definedName>
    <definedName name="ztr" localSheetId="4" hidden="1">{"'előző év december'!$A$2:$CP$214"}</definedName>
    <definedName name="ztr" localSheetId="5" hidden="1">{"'előző év december'!$A$2:$CP$214"}</definedName>
    <definedName name="ztr" localSheetId="7" hidden="1">{"'előző év december'!$A$2:$CP$214"}</definedName>
    <definedName name="ztr" localSheetId="8" hidden="1">{"'előző év december'!$A$2:$CP$214"}</definedName>
    <definedName name="ztr" localSheetId="9" hidden="1">{"'előző év december'!$A$2:$CP$214"}</definedName>
    <definedName name="ztr" localSheetId="13" hidden="1">{"'előző év december'!$A$2:$CP$214"}</definedName>
    <definedName name="ztr" localSheetId="17" hidden="1">{"'előző év december'!$A$2:$CP$214"}</definedName>
    <definedName name="ztr" localSheetId="24" hidden="1">{"'előző év december'!$A$2:$CP$214"}</definedName>
    <definedName name="ztr" localSheetId="25" hidden="1">{"'előző év december'!$A$2:$CP$214"}</definedName>
    <definedName name="ztr" localSheetId="26" hidden="1">{"'előző év december'!$A$2:$CP$214"}</definedName>
    <definedName name="ztr" hidden="1">{"'előző év december'!$A$2:$CP$214"}</definedName>
    <definedName name="zv" localSheetId="7" hidden="1">{"Minpmon",#N/A,FALSE,"Monthinput"}</definedName>
    <definedName name="zv" localSheetId="8" hidden="1">{"Minpmon",#N/A,FALSE,"Monthinput"}</definedName>
    <definedName name="zv" localSheetId="9" hidden="1">{"Minpmon",#N/A,FALSE,"Monthinput"}</definedName>
    <definedName name="zv" localSheetId="13" hidden="1">{"Minpmon",#N/A,FALSE,"Monthinput"}</definedName>
    <definedName name="zv" localSheetId="17" hidden="1">{"Minpmon",#N/A,FALSE,"Monthinput"}</definedName>
    <definedName name="zv" localSheetId="22" hidden="1">{"Minpmon",#N/A,FALSE,"Monthinput"}</definedName>
    <definedName name="zv" localSheetId="24" hidden="1">{"Minpmon",#N/A,FALSE,"Monthinput"}</definedName>
    <definedName name="zv" localSheetId="25" hidden="1">{"Minpmon",#N/A,FALSE,"Monthinput"}</definedName>
    <definedName name="zv" localSheetId="26" hidden="1">{"Minpmon",#N/A,FALSE,"Monthinput"}</definedName>
    <definedName name="zv" hidden="1">{"Minpmon",#N/A,FALSE,"Monthinput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13" hidden="1">{"Tab1",#N/A,FALSE,"P";"Tab2",#N/A,FALSE,"P"}</definedName>
    <definedName name="zx" localSheetId="17" hidden="1">{"Tab1",#N/A,FALSE,"P";"Tab2",#N/A,FALSE,"P"}</definedName>
    <definedName name="zx" localSheetId="22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26" hidden="1">{"Tab1",#N/A,FALSE,"P";"Tab2",#N/A,FALSE,"P"}</definedName>
    <definedName name="zx" hidden="1">{"Tab1",#N/A,FALSE,"P";"Tab2",#N/A,FALSE,"P"}</definedName>
    <definedName name="zxc" localSheetId="7" hidden="1">{"Tab1",#N/A,FALSE,"P";"Tab2",#N/A,FALSE,"P"}</definedName>
    <definedName name="zxc" localSheetId="8" hidden="1">{"Tab1",#N/A,FALSE,"P";"Tab2",#N/A,FALSE,"P"}</definedName>
    <definedName name="zxc" localSheetId="9" hidden="1">{"Tab1",#N/A,FALSE,"P";"Tab2",#N/A,FALSE,"P"}</definedName>
    <definedName name="zxc" localSheetId="13" hidden="1">{"Tab1",#N/A,FALSE,"P";"Tab2",#N/A,FALSE,"P"}</definedName>
    <definedName name="zxc" localSheetId="17" hidden="1">{"Tab1",#N/A,FALSE,"P";"Tab2",#N/A,FALSE,"P"}</definedName>
    <definedName name="zxc" localSheetId="22" hidden="1">{"Tab1",#N/A,FALSE,"P";"Tab2",#N/A,FALSE,"P"}</definedName>
    <definedName name="zxc" localSheetId="24" hidden="1">{"Tab1",#N/A,FALSE,"P";"Tab2",#N/A,FALSE,"P"}</definedName>
    <definedName name="zxc" localSheetId="25" hidden="1">{"Tab1",#N/A,FALSE,"P";"Tab2",#N/A,FALSE,"P"}</definedName>
    <definedName name="zxc" localSheetId="26" hidden="1">{"Tab1",#N/A,FALSE,"P";"Tab2",#N/A,FALSE,"P"}</definedName>
    <definedName name="zxc" hidden="1">{"Tab1",#N/A,FALSE,"P";"Tab2",#N/A,FALSE,"P"}</definedName>
    <definedName name="zxcv" localSheetId="7" hidden="1">{"Tab1",#N/A,FALSE,"P";"Tab2",#N/A,FALSE,"P"}</definedName>
    <definedName name="zxcv" localSheetId="8" hidden="1">{"Tab1",#N/A,FALSE,"P";"Tab2",#N/A,FALSE,"P"}</definedName>
    <definedName name="zxcv" localSheetId="9" hidden="1">{"Tab1",#N/A,FALSE,"P";"Tab2",#N/A,FALSE,"P"}</definedName>
    <definedName name="zxcv" localSheetId="13" hidden="1">{"Tab1",#N/A,FALSE,"P";"Tab2",#N/A,FALSE,"P"}</definedName>
    <definedName name="zxcv" localSheetId="17" hidden="1">{"Tab1",#N/A,FALSE,"P";"Tab2",#N/A,FALSE,"P"}</definedName>
    <definedName name="zxcv" localSheetId="22" hidden="1">{"Tab1",#N/A,FALSE,"P";"Tab2",#N/A,FALSE,"P"}</definedName>
    <definedName name="zxcv" localSheetId="24" hidden="1">{"Tab1",#N/A,FALSE,"P";"Tab2",#N/A,FALSE,"P"}</definedName>
    <definedName name="zxcv" localSheetId="25" hidden="1">{"Tab1",#N/A,FALSE,"P";"Tab2",#N/A,FALSE,"P"}</definedName>
    <definedName name="zxcv" localSheetId="26" hidden="1">{"Tab1",#N/A,FALSE,"P";"Tab2",#N/A,FALSE,"P"}</definedName>
    <definedName name="zxcv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3" hidden="1">{"Tab1",#N/A,FALSE,"P";"Tab2",#N/A,FALSE,"P"}</definedName>
    <definedName name="zz" localSheetId="17" hidden="1">{"Tab1",#N/A,FALSE,"P";"Tab2",#N/A,FALSE,"P"}</definedName>
    <definedName name="zz" localSheetId="22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26" hidden="1">{"Tab1",#N/A,FALSE,"P";"Tab2",#N/A,FALSE,"P"}</definedName>
    <definedName name="zz" hidden="1">{"Tab1",#N/A,FALSE,"P";"Tab2",#N/A,FALSE,"P"}</definedName>
    <definedName name="zzz" localSheetId="0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3" hidden="1">{"'előző év december'!$A$2:$CP$214"}</definedName>
    <definedName name="zzz" localSheetId="4" hidden="1">{"'előző év december'!$A$2:$CP$214"}</definedName>
    <definedName name="zzz" localSheetId="5" hidden="1">{"'előző év december'!$A$2:$CP$214"}</definedName>
    <definedName name="zzz" localSheetId="7" hidden="1">{"Minpmon",#N/A,FALSE,"Monthinput"}</definedName>
    <definedName name="zzz" localSheetId="8" hidden="1">{"Minpmon",#N/A,FALSE,"Monthinput"}</definedName>
    <definedName name="zzz" localSheetId="9" hidden="1">{"Minpmon",#N/A,FALSE,"Monthinput"}</definedName>
    <definedName name="zzz" localSheetId="13" hidden="1">{"Minpmon",#N/A,FALSE,"Monthinput"}</definedName>
    <definedName name="zzz" localSheetId="17" hidden="1">{"Minpmon",#N/A,FALSE,"Monthinput"}</definedName>
    <definedName name="zzz" localSheetId="22" hidden="1">{"Minpmon",#N/A,FALSE,"Monthinput"}</definedName>
    <definedName name="zzz" localSheetId="24" hidden="1">{"Minpmon",#N/A,FALSE,"Monthinput"}</definedName>
    <definedName name="zzz" localSheetId="25" hidden="1">{"Minpmon",#N/A,FALSE,"Monthinput"}</definedName>
    <definedName name="zzz" localSheetId="26" hidden="1">{"Minpmon",#N/A,FALSE,"Monthinput"}</definedName>
    <definedName name="zzz" hidden="1">{"'előző év december'!$A$2:$CP$214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13" hidden="1">{"Tab1",#N/A,FALSE,"P";"Tab2",#N/A,FALSE,"P"}</definedName>
    <definedName name="zzzz" localSheetId="17" hidden="1">{"Tab1",#N/A,FALSE,"P";"Tab2",#N/A,FALSE,"P"}</definedName>
    <definedName name="zzzz" localSheetId="22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26" hidden="1">{"Tab1",#N/A,FALSE,"P";"Tab2",#N/A,FALSE,"P"}</definedName>
    <definedName name="zzzz" hidden="1">{"Tab1",#N/A,FALSE,"P";"Tab2",#N/A,FALSE,"P"}</definedName>
    <definedName name="УД">'[23]пој. ануитет -ГЕОМ. ПРОГР.'!$C$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180" i="1" l="1"/>
  <c r="H179" i="1"/>
  <c r="H178" i="1"/>
</calcChain>
</file>

<file path=xl/sharedStrings.xml><?xml version="1.0" encoding="utf-8"?>
<sst xmlns="http://schemas.openxmlformats.org/spreadsheetml/2006/main" count="701" uniqueCount="365">
  <si>
    <t>Dozvoljeno je preuzimanje i korišćenje baza podataka, ali NBS iz tehničkih razloga ne garantuje za njihovu verodostojnost i potpunost.</t>
  </si>
  <si>
    <t>Data download and use permitted. Due to technical reasons, the NBS makes no warranties as to the authenticity or completeness of  information.</t>
  </si>
  <si>
    <t>Apple покретљивост у возилима (13. jaн. '20. = 100)</t>
  </si>
  <si>
    <t>Релативан раст цена - дец/дец**</t>
  </si>
  <si>
    <t>Принос*, годишњи раст</t>
  </si>
  <si>
    <t>2021.</t>
  </si>
  <si>
    <t>2020.</t>
  </si>
  <si>
    <t>Јан.</t>
  </si>
  <si>
    <t>Феб.</t>
  </si>
  <si>
    <t>Март</t>
  </si>
  <si>
    <t>Апр.</t>
  </si>
  <si>
    <t>Мај</t>
  </si>
  <si>
    <t>Јун</t>
  </si>
  <si>
    <t>Јул</t>
  </si>
  <si>
    <t>Авг.</t>
  </si>
  <si>
    <t>Септ.</t>
  </si>
  <si>
    <t>Окт.</t>
  </si>
  <si>
    <t>Нов.</t>
  </si>
  <si>
    <t>Дец.</t>
  </si>
  <si>
    <t>Jan.</t>
  </si>
  <si>
    <t>Feb.</t>
  </si>
  <si>
    <t>Mar.</t>
  </si>
  <si>
    <t>Apr.</t>
  </si>
  <si>
    <t>May</t>
  </si>
  <si>
    <t>June</t>
  </si>
  <si>
    <t>July</t>
  </si>
  <si>
    <t>Sep.</t>
  </si>
  <si>
    <t>Nov.</t>
  </si>
  <si>
    <t>Dec.</t>
  </si>
  <si>
    <t>Пасуљ</t>
  </si>
  <si>
    <t>Стари црни лук</t>
  </si>
  <si>
    <t>Шаргарепа</t>
  </si>
  <si>
    <t>Зелена салата</t>
  </si>
  <si>
    <t>Краставац</t>
  </si>
  <si>
    <t>Печурке</t>
  </si>
  <si>
    <t>Замрзнуто поврће</t>
  </si>
  <si>
    <t>Конзервисано поврће</t>
  </si>
  <si>
    <t>Кромпир</t>
  </si>
  <si>
    <t>Кромпир прерађено</t>
  </si>
  <si>
    <t>Парадајз</t>
  </si>
  <si>
    <t>Паприка</t>
  </si>
  <si>
    <t>Остало свеже поврће</t>
  </si>
  <si>
    <t>Јабуке</t>
  </si>
  <si>
    <t>Грожђе</t>
  </si>
  <si>
    <t>Лубенице</t>
  </si>
  <si>
    <t>Лимун</t>
  </si>
  <si>
    <t>Поморанџе</t>
  </si>
  <si>
    <t>Банане</t>
  </si>
  <si>
    <t>Мандарине</t>
  </si>
  <si>
    <t>Oраси</t>
  </si>
  <si>
    <t>Остало свеже воће</t>
  </si>
  <si>
    <t>Прерађено воће</t>
  </si>
  <si>
    <t>Трогодишњи</t>
  </si>
  <si>
    <t>Петогодишњи просек</t>
  </si>
  <si>
    <t>Десетогодишњи просек</t>
  </si>
  <si>
    <t>Слатки купус</t>
  </si>
  <si>
    <t>Relative price growth - Dec/Dec**</t>
  </si>
  <si>
    <t>Yield*, annual growth</t>
  </si>
  <si>
    <t>Three-year average</t>
  </si>
  <si>
    <t>Five-year average</t>
  </si>
  <si>
    <t>Ten-year average</t>
  </si>
  <si>
    <t>Oct.</t>
  </si>
  <si>
    <t>Aug.</t>
  </si>
  <si>
    <t>Apples</t>
  </si>
  <si>
    <t>Grapes</t>
  </si>
  <si>
    <t>Watermelons</t>
  </si>
  <si>
    <t>Nuts</t>
  </si>
  <si>
    <t>Other fresh fruit</t>
  </si>
  <si>
    <t>Processed fruit</t>
  </si>
  <si>
    <t>Frozen fruit</t>
  </si>
  <si>
    <t>Beans</t>
  </si>
  <si>
    <t>Lettuce</t>
  </si>
  <si>
    <t>Cabbage</t>
  </si>
  <si>
    <t>Mushrooms</t>
  </si>
  <si>
    <t>Other fresh vegetables</t>
  </si>
  <si>
    <t>Onions</t>
  </si>
  <si>
    <t>Carrots</t>
  </si>
  <si>
    <t xml:space="preserve">Cucumbers </t>
  </si>
  <si>
    <t>Canned vegetables</t>
  </si>
  <si>
    <t>Peppers</t>
  </si>
  <si>
    <t>Lemons</t>
  </si>
  <si>
    <t>Oranges</t>
  </si>
  <si>
    <t>Bananas</t>
  </si>
  <si>
    <t>Tangerines</t>
  </si>
  <si>
    <t>Potatoes</t>
  </si>
  <si>
    <t>Processed potatoes</t>
  </si>
  <si>
    <t>Tomatoes</t>
  </si>
  <si>
    <t>Total</t>
  </si>
  <si>
    <t>Број банкрота</t>
  </si>
  <si>
    <t>1999.</t>
  </si>
  <si>
    <t>2000.</t>
  </si>
  <si>
    <t>2001.</t>
  </si>
  <si>
    <t>2002.</t>
  </si>
  <si>
    <t>2003.</t>
  </si>
  <si>
    <t>2004.</t>
  </si>
  <si>
    <t>2005.</t>
  </si>
  <si>
    <t>2006.</t>
  </si>
  <si>
    <t>2007.</t>
  </si>
  <si>
    <t>2008.</t>
  </si>
  <si>
    <t>2009.</t>
  </si>
  <si>
    <t>2010.</t>
  </si>
  <si>
    <t>2011.</t>
  </si>
  <si>
    <t>2012.</t>
  </si>
  <si>
    <t>2013.</t>
  </si>
  <si>
    <t>2014.</t>
  </si>
  <si>
    <t>2015.</t>
  </si>
  <si>
    <t>2016.</t>
  </si>
  <si>
    <t>2017.</t>
  </si>
  <si>
    <t>2018.</t>
  </si>
  <si>
    <t>2019.</t>
  </si>
  <si>
    <t>S&amp;P</t>
  </si>
  <si>
    <t>Fitch</t>
  </si>
  <si>
    <t>Moody's</t>
  </si>
  <si>
    <t>1
2020</t>
  </si>
  <si>
    <t>1
2020.</t>
  </si>
  <si>
    <t>1
2021</t>
  </si>
  <si>
    <t>1
2021.</t>
  </si>
  <si>
    <t>Advanced economies</t>
  </si>
  <si>
    <t>Emerging markets</t>
  </si>
  <si>
    <t>Развијене земље</t>
  </si>
  <si>
    <t>Земље у успону</t>
  </si>
  <si>
    <t>2008 crisis (12 months after 31 Oct 2008)</t>
  </si>
  <si>
    <t>2020 pandemic (12 months after 31 Jan  2020)</t>
  </si>
  <si>
    <t>Криза 2008. (12 месеци након 31. 10. 2008)</t>
  </si>
  <si>
    <t>Пандемија 2020. (12 месеци након 31. 1. 2020)</t>
  </si>
  <si>
    <t>All three agencies</t>
  </si>
  <si>
    <t>Све три агенције</t>
  </si>
  <si>
    <r>
      <t xml:space="preserve">Табела O.3.1. </t>
    </r>
    <r>
      <rPr>
        <b/>
        <sz val="8"/>
        <color theme="1"/>
        <rFont val="Arial"/>
        <family val="2"/>
      </rPr>
      <t xml:space="preserve">Коришћене варијабле у обрачуну </t>
    </r>
    <r>
      <rPr>
        <b/>
        <i/>
        <sz val="8"/>
        <color theme="1"/>
        <rFont val="Arial"/>
        <family val="2"/>
      </rPr>
      <t>FCI</t>
    </r>
  </si>
  <si>
    <r>
      <t xml:space="preserve">Table O.3.1 </t>
    </r>
    <r>
      <rPr>
        <b/>
        <sz val="8"/>
        <color theme="1"/>
        <rFont val="Arial"/>
        <family val="2"/>
      </rPr>
      <t>Variables used for FCI calculation</t>
    </r>
  </si>
  <si>
    <t>Група</t>
  </si>
  <si>
    <t>Варијабле</t>
  </si>
  <si>
    <t>Group</t>
  </si>
  <si>
    <t>Variables</t>
  </si>
  <si>
    <t>Каматне стопе на домаћем тржишту</t>
  </si>
  <si>
    <r>
      <t xml:space="preserve">Просечна пондерисана каматна стопа на новоодобрене динарске кредите привреди, спред у односу на шестомесечни </t>
    </r>
    <r>
      <rPr>
        <i/>
        <sz val="7"/>
        <color theme="1"/>
        <rFont val="Arial"/>
        <family val="2"/>
      </rPr>
      <t>BELIBOR</t>
    </r>
    <r>
      <rPr>
        <sz val="7"/>
        <color theme="1"/>
        <rFont val="Arial"/>
        <family val="2"/>
      </rPr>
      <t xml:space="preserve"> </t>
    </r>
  </si>
  <si>
    <t>Interest rates in the domestic market</t>
  </si>
  <si>
    <t>Weighted average rate on new dinar corporate loans, spread relative to six-month EURIBOR</t>
  </si>
  <si>
    <r>
      <t xml:space="preserve">Просечна пондерисана каматна стопа на новоодобрене кредите привреди у евро знаку, спред у односу на шестомесечни </t>
    </r>
    <r>
      <rPr>
        <i/>
        <sz val="7"/>
        <color theme="1"/>
        <rFont val="Arial"/>
        <family val="2"/>
      </rPr>
      <t>EURIBOR</t>
    </r>
  </si>
  <si>
    <t>Weighted average rate on new euro corporate loans, spread relative to six-month EURIBOR</t>
  </si>
  <si>
    <t>Домаћи кредити</t>
  </si>
  <si>
    <t>Стање кредита привреди
Новодобрени кредити привреди у динарима
Новодобрени кредити привреди у евро знаку</t>
  </si>
  <si>
    <t>Domestic loans</t>
  </si>
  <si>
    <t>Stock of corporate loans
New dinar corporate loans                                                                                                                                       New euro corporate loans</t>
  </si>
  <si>
    <t>Тржиште капитала</t>
  </si>
  <si>
    <t>BELEX</t>
  </si>
  <si>
    <t>Capital market</t>
  </si>
  <si>
    <t>Цена нафте</t>
  </si>
  <si>
    <t>Цена нафтних деривата на домаћем тржишту</t>
  </si>
  <si>
    <t>Oil price</t>
  </si>
  <si>
    <t>Price of petroleum products in the domestic market</t>
  </si>
  <si>
    <t>Премија ризика</t>
  </si>
  <si>
    <t>EMBI</t>
  </si>
  <si>
    <t>Risk premium</t>
  </si>
  <si>
    <t>Каматне стопе на иностраном тржишту</t>
  </si>
  <si>
    <r>
      <t xml:space="preserve">Просечна пондерисана каматна стопа на инозадуживање привреде, спред у односу на шестомесечни </t>
    </r>
    <r>
      <rPr>
        <i/>
        <sz val="7"/>
        <color theme="1"/>
        <rFont val="Arial"/>
        <family val="2"/>
      </rPr>
      <t>EURIBOR</t>
    </r>
  </si>
  <si>
    <t>Interest rates in the foreign market</t>
  </si>
  <si>
    <t xml:space="preserve">Weighted average rate on foreign corporate borrowing, spread relative to six-month EURIBOR      </t>
  </si>
  <si>
    <t>Прекогранични кредити</t>
  </si>
  <si>
    <t>Стање спољног дуга привреде</t>
  </si>
  <si>
    <t>Cross-border loans</t>
  </si>
  <si>
    <t>Stock of corporate external debt</t>
  </si>
  <si>
    <t>Девизни курс</t>
  </si>
  <si>
    <t>Курс динара према евру</t>
  </si>
  <si>
    <t>Exchange rate</t>
  </si>
  <si>
    <t>Dinar exchange rate against the euro</t>
  </si>
  <si>
    <t>Квалитет активе банака</t>
  </si>
  <si>
    <r>
      <t xml:space="preserve">Учешће </t>
    </r>
    <r>
      <rPr>
        <i/>
        <sz val="7"/>
        <color theme="1"/>
        <rFont val="Arial"/>
        <family val="2"/>
      </rPr>
      <t>NPL</t>
    </r>
    <r>
      <rPr>
        <sz val="7"/>
        <color theme="1"/>
        <rFont val="Arial"/>
        <family val="2"/>
      </rPr>
      <t xml:space="preserve"> у укупним кредитима привреди</t>
    </r>
  </si>
  <si>
    <t>Bank asset quality</t>
  </si>
  <si>
    <t>NPL share in total corporate loans</t>
  </si>
  <si>
    <t>СДИ</t>
  </si>
  <si>
    <t>Нето прилив СДИ</t>
  </si>
  <si>
    <t>FDI</t>
  </si>
  <si>
    <t>Net FDI inflow</t>
  </si>
  <si>
    <t>Кредитни стандарди привреди</t>
  </si>
  <si>
    <t>Промена кредитних стандарда, анкета НБС</t>
  </si>
  <si>
    <t>Corporate credit standards</t>
  </si>
  <si>
    <t>Change in credit standards, NBS survey.</t>
  </si>
  <si>
    <r>
      <t xml:space="preserve">Извор: НБС, </t>
    </r>
    <r>
      <rPr>
        <i/>
        <sz val="7"/>
        <rFont val="Arial"/>
        <family val="2"/>
      </rPr>
      <t>J.P. Morgan</t>
    </r>
    <r>
      <rPr>
        <sz val="7"/>
        <rFont val="Arial"/>
        <family val="2"/>
      </rPr>
      <t>, Београдска берза.</t>
    </r>
  </si>
  <si>
    <t>Sources: NBS, J.P. Morgan, BSE.</t>
  </si>
  <si>
    <t xml:space="preserve">FCI </t>
  </si>
  <si>
    <t>Price of derivatives</t>
  </si>
  <si>
    <t>NPL</t>
  </si>
  <si>
    <t>FCI</t>
  </si>
  <si>
    <t>Каматне стопе домаће тржиште</t>
  </si>
  <si>
    <t>Каматне стопе страно тржиште</t>
  </si>
  <si>
    <t>Цена деривата</t>
  </si>
  <si>
    <t>II</t>
  </si>
  <si>
    <t>III</t>
  </si>
  <si>
    <t>IV</t>
  </si>
  <si>
    <t>Serija 3</t>
  </si>
  <si>
    <r>
      <t>FCI</t>
    </r>
    <r>
      <rPr>
        <sz val="8"/>
        <rFont val="Arial"/>
        <family val="2"/>
        <charset val="238"/>
      </rPr>
      <t>, inverted value (lhs)</t>
    </r>
  </si>
  <si>
    <t>GDP (rhs)</t>
  </si>
  <si>
    <r>
      <rPr>
        <i/>
        <sz val="8"/>
        <rFont val="Arial"/>
        <family val="2"/>
      </rPr>
      <t>FCI</t>
    </r>
    <r>
      <rPr>
        <sz val="8"/>
        <rFont val="Arial"/>
        <family val="2"/>
      </rPr>
      <t>, инверзна вредност (л.с.)</t>
    </r>
  </si>
  <si>
    <t xml:space="preserve"> БДП (д.с.)</t>
  </si>
  <si>
    <t>Agricultural products*</t>
  </si>
  <si>
    <t>Fuels and mining products</t>
  </si>
  <si>
    <t>Manufacturing</t>
  </si>
  <si>
    <t>Укупно</t>
  </si>
  <si>
    <t>Пољопривредни производи*</t>
  </si>
  <si>
    <t>Горива и руде</t>
  </si>
  <si>
    <t>Прерађивачка индустрија</t>
  </si>
  <si>
    <t>Q1</t>
  </si>
  <si>
    <t>Т1</t>
  </si>
  <si>
    <t>Q2</t>
  </si>
  <si>
    <t>Т2</t>
  </si>
  <si>
    <t>Q3</t>
  </si>
  <si>
    <t>Т3</t>
  </si>
  <si>
    <t>Q4</t>
  </si>
  <si>
    <t>Т4</t>
  </si>
  <si>
    <t>Goods export growth rate (in %)</t>
  </si>
  <si>
    <t>Стопа раста извоза робе (у %)</t>
  </si>
  <si>
    <t>Q1 2020</t>
  </si>
  <si>
    <t>Т1 2020.</t>
  </si>
  <si>
    <t>Q1 2021</t>
  </si>
  <si>
    <t>Т1 2021.</t>
  </si>
  <si>
    <t>Food products, beverages and tobacco products</t>
  </si>
  <si>
    <t>Basic pharmaceutical products and preparations</t>
  </si>
  <si>
    <t>Chemical and chemical products</t>
  </si>
  <si>
    <t>Motor vehicles, trailers and semi-trailers</t>
  </si>
  <si>
    <t>Rubber and plastic products</t>
  </si>
  <si>
    <t>Base metals and metal products, except machinery and appliances</t>
  </si>
  <si>
    <t>Other</t>
  </si>
  <si>
    <t>Прехрамбени производи, пиће и дувански производи</t>
  </si>
  <si>
    <t>Основни фармацеутски производи и препарати</t>
  </si>
  <si>
    <t>Хемикалије и хемијски производи</t>
  </si>
  <si>
    <t>Моторна возила, приколице и полуприколице</t>
  </si>
  <si>
    <t xml:space="preserve">Производи од гуме и пластике </t>
  </si>
  <si>
    <t>Основни метали и метални производи, осим машина и уређаја</t>
  </si>
  <si>
    <t>Остало</t>
  </si>
  <si>
    <t>2010–2014</t>
  </si>
  <si>
    <t>2010–2014.</t>
  </si>
  <si>
    <t>2015–2019</t>
  </si>
  <si>
    <t>2015–2019.</t>
  </si>
  <si>
    <t xml:space="preserve">Total exports of car components from Serbia </t>
  </si>
  <si>
    <t xml:space="preserve"> Number of new registered cars in the EU</t>
  </si>
  <si>
    <t>Manufacture of passenger cars in Germany</t>
  </si>
  <si>
    <t>Укупан извоз ауто-компоненти Србије</t>
  </si>
  <si>
    <t>Број нових регистрованих аутомобила у ЕУ</t>
  </si>
  <si>
    <t xml:space="preserve">Производња путничких аутомобила у Немачкој  </t>
  </si>
  <si>
    <t>1 
2020</t>
  </si>
  <si>
    <t>1 
2020.</t>
  </si>
  <si>
    <t>1 
2021</t>
  </si>
  <si>
    <t>1 
2021.</t>
  </si>
  <si>
    <t>Euro area</t>
  </si>
  <si>
    <t>Non-euro area</t>
  </si>
  <si>
    <t>CEFTA</t>
  </si>
  <si>
    <t>Other countries</t>
  </si>
  <si>
    <t>Зона евра</t>
  </si>
  <si>
    <t>ЕУ ван зоне евра</t>
  </si>
  <si>
    <t>Остале земље</t>
  </si>
  <si>
    <t xml:space="preserve">Germany </t>
  </si>
  <si>
    <t>Немачка</t>
  </si>
  <si>
    <t xml:space="preserve">Italy </t>
  </si>
  <si>
    <t>Италија</t>
  </si>
  <si>
    <t>BIH</t>
  </si>
  <si>
    <t>БиХ</t>
  </si>
  <si>
    <t>Romania</t>
  </si>
  <si>
    <t>Румунија</t>
  </si>
  <si>
    <t>Hungary</t>
  </si>
  <si>
    <t>Мађарска</t>
  </si>
  <si>
    <t>Russia</t>
  </si>
  <si>
    <t>Русија</t>
  </si>
  <si>
    <t>Montenegro</t>
  </si>
  <si>
    <t>Црна Гора</t>
  </si>
  <si>
    <t>N.Macedonia</t>
  </si>
  <si>
    <t>С. Македонија</t>
  </si>
  <si>
    <t>Czech R.</t>
  </si>
  <si>
    <t>Чешка</t>
  </si>
  <si>
    <t>Croatia</t>
  </si>
  <si>
    <t>Хрватска</t>
  </si>
  <si>
    <t>Кипар</t>
  </si>
  <si>
    <t>Cyprus</t>
  </si>
  <si>
    <t>Germany</t>
  </si>
  <si>
    <t>Швајцарска</t>
  </si>
  <si>
    <t>Украјина</t>
  </si>
  <si>
    <t>Switzerland</t>
  </si>
  <si>
    <t>Ukraine</t>
  </si>
  <si>
    <t>Албанија</t>
  </si>
  <si>
    <t>Саудијска Арабија</t>
  </si>
  <si>
    <t>Albania</t>
  </si>
  <si>
    <t>Saudi Arabia</t>
  </si>
  <si>
    <t>Уганда</t>
  </si>
  <si>
    <t>Uganda</t>
  </si>
  <si>
    <t>N. Macedonia</t>
  </si>
  <si>
    <t>Шведска</t>
  </si>
  <si>
    <t>Бугарска</t>
  </si>
  <si>
    <t>Sweden</t>
  </si>
  <si>
    <t>Bulgaria</t>
  </si>
  <si>
    <t>Турска</t>
  </si>
  <si>
    <t>Вел. Британија</t>
  </si>
  <si>
    <t>Turkey</t>
  </si>
  <si>
    <t>United Kingdom</t>
  </si>
  <si>
    <t>Јапан</t>
  </si>
  <si>
    <t>УАЕ</t>
  </si>
  <si>
    <t>Japan</t>
  </si>
  <si>
    <t>UAE</t>
  </si>
  <si>
    <t>Кина</t>
  </si>
  <si>
    <t>Словенија</t>
  </si>
  <si>
    <t>China</t>
  </si>
  <si>
    <t>Slovenia</t>
  </si>
  <si>
    <t>САД</t>
  </si>
  <si>
    <t>USA</t>
  </si>
  <si>
    <t>Словачка</t>
  </si>
  <si>
    <t>Slovakia</t>
  </si>
  <si>
    <t>Аустрија</t>
  </si>
  <si>
    <t>Austria</t>
  </si>
  <si>
    <t>Пољска</t>
  </si>
  <si>
    <t>Poland</t>
  </si>
  <si>
    <t>Алжир</t>
  </si>
  <si>
    <t>Algeria</t>
  </si>
  <si>
    <t>Italy</t>
  </si>
  <si>
    <t>Services (in %)</t>
  </si>
  <si>
    <t>Transport</t>
  </si>
  <si>
    <t>Tourism</t>
  </si>
  <si>
    <t>Construction</t>
  </si>
  <si>
    <t>ICT</t>
  </si>
  <si>
    <t>Business services</t>
  </si>
  <si>
    <t>Услуге (у %)</t>
  </si>
  <si>
    <t>Транспорт</t>
  </si>
  <si>
    <t>Туризам</t>
  </si>
  <si>
    <t>Грађевинарство</t>
  </si>
  <si>
    <t>ИКТ</t>
  </si>
  <si>
    <t>Пословне услуге</t>
  </si>
  <si>
    <t>СВЕТ</t>
  </si>
  <si>
    <t>Извоз прехрамбених производа (12% извоза)</t>
  </si>
  <si>
    <t>Извоз хемијских производа (7% извоза)</t>
  </si>
  <si>
    <t>Извоз електричне опреме (11% извоза)</t>
  </si>
  <si>
    <t>Извоз гуме и пластике (10% извоза)</t>
  </si>
  <si>
    <t>Извоз моторних возила и приколица (11% извоза)</t>
  </si>
  <si>
    <t>Извоз непоменутих машина и опреме (7% извоза)</t>
  </si>
  <si>
    <t>Извоз основних метала (8% извоза)</t>
  </si>
  <si>
    <t>Фјучерси</t>
  </si>
  <si>
    <t>Интервал поверења од 95%</t>
  </si>
  <si>
    <t>Интервал поверења од 86%</t>
  </si>
  <si>
    <t>Интервал поверења од 68%</t>
  </si>
  <si>
    <t>Futures</t>
  </si>
  <si>
    <t>95% confidence interval</t>
  </si>
  <si>
    <t>86% confidence interval</t>
  </si>
  <si>
    <t>68% confidence interval</t>
  </si>
  <si>
    <t>Изгледи кретања цене нафте (долара по барелу)</t>
  </si>
  <si>
    <t>Oil Price Prospects</t>
  </si>
  <si>
    <t>(US dollars a barrel)</t>
  </si>
  <si>
    <r>
      <t xml:space="preserve">Извор: </t>
    </r>
    <r>
      <rPr>
        <i/>
        <sz val="11"/>
        <color theme="1"/>
        <rFont val="Calibri"/>
        <family val="2"/>
        <scheme val="minor"/>
      </rPr>
      <t>WEO</t>
    </r>
    <r>
      <rPr>
        <sz val="11"/>
        <color theme="1"/>
        <rFont val="Calibri"/>
        <family val="2"/>
        <scheme val="minor"/>
      </rPr>
      <t>, април</t>
    </r>
  </si>
  <si>
    <t>Aluminum</t>
  </si>
  <si>
    <t>Copper</t>
  </si>
  <si>
    <t>Iron ore</t>
  </si>
  <si>
    <t>Nickel</t>
  </si>
  <si>
    <t>Aлуминијум</t>
  </si>
  <si>
    <t>Бакар</t>
  </si>
  <si>
    <t>Руда гвожђа</t>
  </si>
  <si>
    <t>Никл</t>
  </si>
  <si>
    <t>Deficit on goods and services (in %)</t>
  </si>
  <si>
    <t>Contribution of the volume</t>
  </si>
  <si>
    <t>Contribution of the terms of trade</t>
  </si>
  <si>
    <t>Дефицит робе и услуга (у %)</t>
  </si>
  <si>
    <t>Допринос обима</t>
  </si>
  <si>
    <t>Допринос односа размене</t>
  </si>
  <si>
    <t>Food excl. fruit and vegetables</t>
  </si>
  <si>
    <t>Petroleum products</t>
  </si>
  <si>
    <t>Храна без воћа и поврћа</t>
  </si>
  <si>
    <t>Нафтни деривати</t>
  </si>
  <si>
    <t>Q1
2021</t>
  </si>
  <si>
    <t>Т1
2021.</t>
  </si>
  <si>
    <t>Q1
2022</t>
  </si>
  <si>
    <t>Т1
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mmm/yyyy"/>
    <numFmt numFmtId="166" formatCode="yyyy"/>
    <numFmt numFmtId="167" formatCode="mmm"/>
    <numFmt numFmtId="168" formatCode="mm/dd/yyyy"/>
  </numFmts>
  <fonts count="42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sz val="7"/>
      <name val="Arial"/>
      <family val="2"/>
    </font>
    <font>
      <sz val="6"/>
      <name val="Arial"/>
      <family val="2"/>
      <charset val="238"/>
    </font>
    <font>
      <sz val="10"/>
      <color indexed="8"/>
      <name val="Arial"/>
      <family val="2"/>
    </font>
    <font>
      <sz val="10"/>
      <name val="YuCiril Times"/>
      <family val="1"/>
    </font>
    <font>
      <sz val="11"/>
      <color indexed="8"/>
      <name val="Calibri"/>
      <family val="2"/>
      <charset val="238"/>
    </font>
    <font>
      <sz val="8"/>
      <name val="Arial"/>
      <family val="2"/>
    </font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38"/>
    </font>
    <font>
      <sz val="11"/>
      <color theme="1"/>
      <name val="Calibri"/>
      <family val="2"/>
      <scheme val="minor"/>
    </font>
    <font>
      <sz val="11"/>
      <name val="Calibri"/>
      <family val="2"/>
      <charset val="238"/>
    </font>
    <font>
      <b/>
      <sz val="10"/>
      <color rgb="FFFF0000"/>
      <name val="YuCiril Times"/>
    </font>
    <font>
      <b/>
      <sz val="11"/>
      <color theme="1"/>
      <name val="Calibri"/>
      <family val="2"/>
      <scheme val="minor"/>
    </font>
    <font>
      <sz val="6"/>
      <color theme="1"/>
      <name val="Arial"/>
      <family val="2"/>
      <charset val="238"/>
    </font>
    <font>
      <sz val="11"/>
      <color rgb="FFFF0000"/>
      <name val="Calibri"/>
      <family val="2"/>
      <charset val="204"/>
      <scheme val="minor"/>
    </font>
    <font>
      <sz val="8"/>
      <name val="Arial"/>
      <family val="2"/>
      <charset val="238"/>
    </font>
    <font>
      <sz val="12"/>
      <name val="Yu Helvetica"/>
      <family val="2"/>
    </font>
    <font>
      <sz val="8"/>
      <color theme="1"/>
      <name val="Arial"/>
      <family val="2"/>
      <charset val="238"/>
    </font>
    <font>
      <sz val="10"/>
      <name val="Times New Roman"/>
      <family val="1"/>
    </font>
    <font>
      <sz val="7"/>
      <color indexed="8"/>
      <name val="Arial"/>
      <family val="2"/>
    </font>
    <font>
      <b/>
      <sz val="11"/>
      <color rgb="FFFF0000"/>
      <name val="Calibri"/>
      <family val="2"/>
      <scheme val="minor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i/>
      <sz val="8"/>
      <color theme="1"/>
      <name val="Arial"/>
      <family val="2"/>
    </font>
    <font>
      <sz val="7"/>
      <color theme="1"/>
      <name val="Arial"/>
      <family val="2"/>
    </font>
    <font>
      <i/>
      <sz val="7"/>
      <color theme="1"/>
      <name val="Arial"/>
      <family val="2"/>
    </font>
    <font>
      <i/>
      <sz val="7"/>
      <name val="Arial"/>
      <family val="2"/>
    </font>
    <font>
      <i/>
      <sz val="8"/>
      <name val="Arial"/>
      <family val="2"/>
    </font>
    <font>
      <sz val="10"/>
      <color rgb="FFFF0000"/>
      <name val="YuCiril Times"/>
      <family val="1"/>
    </font>
    <font>
      <b/>
      <sz val="8"/>
      <name val="Arial"/>
      <family val="2"/>
      <charset val="238"/>
    </font>
    <font>
      <sz val="11"/>
      <name val="Calibri"/>
      <family val="2"/>
      <charset val="204"/>
      <scheme val="minor"/>
    </font>
    <font>
      <sz val="10"/>
      <name val="Times New Roman"/>
      <family val="1"/>
      <charset val="238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2E8F6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hair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</borders>
  <cellStyleXfs count="24">
    <xf numFmtId="0" fontId="0" fillId="0" borderId="0"/>
    <xf numFmtId="0" fontId="5" fillId="0" borderId="0"/>
    <xf numFmtId="0" fontId="5" fillId="0" borderId="0"/>
    <xf numFmtId="0" fontId="4" fillId="0" borderId="0"/>
    <xf numFmtId="0" fontId="8" fillId="0" borderId="0">
      <alignment vertical="top"/>
    </xf>
    <xf numFmtId="0" fontId="10" fillId="0" borderId="0"/>
    <xf numFmtId="0" fontId="12" fillId="0" borderId="0"/>
    <xf numFmtId="0" fontId="4" fillId="0" borderId="0"/>
    <xf numFmtId="0" fontId="13" fillId="0" borderId="0">
      <alignment vertical="top"/>
    </xf>
    <xf numFmtId="0" fontId="14" fillId="0" borderId="0"/>
    <xf numFmtId="0" fontId="13" fillId="0" borderId="0"/>
    <xf numFmtId="0" fontId="3" fillId="0" borderId="0"/>
    <xf numFmtId="0" fontId="4" fillId="0" borderId="0"/>
    <xf numFmtId="0" fontId="4" fillId="0" borderId="0"/>
    <xf numFmtId="0" fontId="2" fillId="0" borderId="0"/>
    <xf numFmtId="0" fontId="9" fillId="0" borderId="0"/>
    <xf numFmtId="0" fontId="21" fillId="0" borderId="0"/>
    <xf numFmtId="0" fontId="23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1" fillId="0" borderId="0"/>
    <xf numFmtId="0" fontId="38" fillId="0" borderId="0"/>
  </cellStyleXfs>
  <cellXfs count="158">
    <xf numFmtId="0" fontId="0" fillId="0" borderId="0" xfId="0"/>
    <xf numFmtId="0" fontId="6" fillId="0" borderId="0" xfId="1" applyFont="1" applyBorder="1" applyAlignment="1"/>
    <xf numFmtId="0" fontId="5" fillId="0" borderId="0" xfId="2" applyBorder="1"/>
    <xf numFmtId="0" fontId="5" fillId="0" borderId="0" xfId="2" applyBorder="1" applyProtection="1">
      <protection locked="0"/>
    </xf>
    <xf numFmtId="4" fontId="5" fillId="0" borderId="0" xfId="2" applyNumberFormat="1" applyBorder="1" applyProtection="1">
      <protection locked="0"/>
    </xf>
    <xf numFmtId="0" fontId="7" fillId="0" borderId="0" xfId="2" applyFont="1" applyBorder="1"/>
    <xf numFmtId="0" fontId="7" fillId="0" borderId="0" xfId="2" applyFont="1" applyBorder="1" applyAlignment="1">
      <alignment wrapText="1"/>
    </xf>
    <xf numFmtId="0" fontId="6" fillId="0" borderId="0" xfId="3" applyFont="1" applyBorder="1" applyAlignment="1"/>
    <xf numFmtId="4" fontId="7" fillId="0" borderId="0" xfId="2" applyNumberFormat="1" applyFont="1" applyBorder="1" applyProtection="1">
      <protection locked="0"/>
    </xf>
    <xf numFmtId="0" fontId="5" fillId="0" borderId="1" xfId="2" applyBorder="1"/>
    <xf numFmtId="0" fontId="9" fillId="0" borderId="1" xfId="4" applyFont="1" applyBorder="1" applyAlignment="1"/>
    <xf numFmtId="0" fontId="5" fillId="0" borderId="0" xfId="2" applyFill="1" applyBorder="1" applyProtection="1">
      <protection locked="0"/>
    </xf>
    <xf numFmtId="4" fontId="5" fillId="0" borderId="0" xfId="2" applyNumberFormat="1" applyFill="1" applyBorder="1" applyProtection="1">
      <protection locked="0"/>
    </xf>
    <xf numFmtId="4" fontId="7" fillId="0" borderId="0" xfId="2" applyNumberFormat="1" applyFont="1" applyFill="1" applyBorder="1" applyProtection="1">
      <protection locked="0"/>
    </xf>
    <xf numFmtId="0" fontId="9" fillId="0" borderId="0" xfId="4" applyFont="1" applyAlignment="1"/>
    <xf numFmtId="0" fontId="10" fillId="0" borderId="0" xfId="5" applyFill="1" applyProtection="1">
      <protection locked="0"/>
    </xf>
    <xf numFmtId="0" fontId="9" fillId="0" borderId="0" xfId="4" applyFont="1" applyFill="1" applyAlignment="1" applyProtection="1">
      <protection locked="0"/>
    </xf>
    <xf numFmtId="0" fontId="9" fillId="0" borderId="0" xfId="4" applyFont="1" applyFill="1" applyAlignment="1"/>
    <xf numFmtId="0" fontId="7" fillId="0" borderId="0" xfId="4" applyFont="1" applyFill="1" applyAlignment="1"/>
    <xf numFmtId="0" fontId="7" fillId="0" borderId="0" xfId="4" applyFont="1" applyAlignment="1"/>
    <xf numFmtId="0" fontId="11" fillId="0" borderId="2" xfId="2" applyFont="1" applyFill="1" applyBorder="1" applyAlignment="1" applyProtection="1">
      <alignment horizontal="center" vertical="center" wrapText="1"/>
      <protection locked="0"/>
    </xf>
    <xf numFmtId="0" fontId="7" fillId="0" borderId="0" xfId="2" applyFont="1" applyFill="1" applyBorder="1" applyProtection="1">
      <protection locked="0"/>
    </xf>
    <xf numFmtId="0" fontId="5" fillId="0" borderId="0" xfId="2" applyFill="1" applyBorder="1"/>
    <xf numFmtId="164" fontId="11" fillId="0" borderId="4" xfId="2" applyNumberFormat="1" applyFont="1" applyFill="1" applyBorder="1" applyAlignment="1" applyProtection="1">
      <alignment horizontal="center" vertical="center"/>
      <protection locked="0"/>
    </xf>
    <xf numFmtId="166" fontId="5" fillId="0" borderId="0" xfId="2" applyNumberFormat="1" applyBorder="1" applyProtection="1">
      <protection locked="0"/>
    </xf>
    <xf numFmtId="166" fontId="5" fillId="0" borderId="0" xfId="2" applyNumberFormat="1" applyFill="1" applyBorder="1" applyProtection="1">
      <protection locked="0"/>
    </xf>
    <xf numFmtId="166" fontId="10" fillId="0" borderId="0" xfId="5" applyNumberFormat="1" applyFill="1" applyProtection="1">
      <protection locked="0"/>
    </xf>
    <xf numFmtId="166" fontId="9" fillId="0" borderId="0" xfId="4" applyNumberFormat="1" applyFont="1" applyFill="1" applyAlignment="1" applyProtection="1">
      <protection locked="0"/>
    </xf>
    <xf numFmtId="166" fontId="11" fillId="0" borderId="0" xfId="2" applyNumberFormat="1" applyFont="1" applyFill="1" applyBorder="1" applyAlignment="1" applyProtection="1">
      <alignment horizontal="center" vertical="center" wrapText="1"/>
      <protection locked="0"/>
    </xf>
    <xf numFmtId="166" fontId="11" fillId="0" borderId="3" xfId="2" applyNumberFormat="1" applyFont="1" applyFill="1" applyBorder="1" applyAlignment="1" applyProtection="1">
      <alignment horizontal="center" vertical="center" wrapText="1"/>
      <protection locked="0"/>
    </xf>
    <xf numFmtId="165" fontId="5" fillId="0" borderId="0" xfId="2" applyNumberFormat="1" applyBorder="1" applyProtection="1">
      <protection locked="0"/>
    </xf>
    <xf numFmtId="165" fontId="5" fillId="0" borderId="0" xfId="2" applyNumberFormat="1" applyFill="1" applyBorder="1" applyProtection="1">
      <protection locked="0"/>
    </xf>
    <xf numFmtId="165" fontId="10" fillId="0" borderId="0" xfId="5" applyNumberFormat="1" applyFill="1" applyProtection="1">
      <protection locked="0"/>
    </xf>
    <xf numFmtId="165" fontId="9" fillId="0" borderId="0" xfId="4" applyNumberFormat="1" applyFont="1" applyFill="1" applyAlignment="1" applyProtection="1">
      <protection locked="0"/>
    </xf>
    <xf numFmtId="165" fontId="11" fillId="0" borderId="0" xfId="2" applyNumberFormat="1" applyFont="1" applyFill="1" applyBorder="1" applyAlignment="1" applyProtection="1">
      <alignment horizontal="center" vertical="center" wrapText="1"/>
      <protection locked="0"/>
    </xf>
    <xf numFmtId="165" fontId="11" fillId="0" borderId="3" xfId="2" applyNumberFormat="1" applyFont="1" applyFill="1" applyBorder="1" applyAlignment="1" applyProtection="1">
      <alignment horizontal="center" vertical="center" wrapText="1"/>
      <protection locked="0"/>
    </xf>
    <xf numFmtId="167" fontId="11" fillId="0" borderId="3" xfId="2" applyNumberFormat="1" applyFont="1" applyFill="1" applyBorder="1" applyAlignment="1" applyProtection="1">
      <alignment horizontal="center" vertical="center" wrapText="1"/>
      <protection locked="0"/>
    </xf>
    <xf numFmtId="0" fontId="5" fillId="0" borderId="6" xfId="2" applyBorder="1"/>
    <xf numFmtId="166" fontId="5" fillId="0" borderId="0" xfId="2" applyNumberFormat="1" applyFont="1" applyBorder="1" applyProtection="1">
      <protection locked="0"/>
    </xf>
    <xf numFmtId="166" fontId="15" fillId="0" borderId="0" xfId="5" applyNumberFormat="1" applyFont="1" applyFill="1" applyProtection="1">
      <protection locked="0"/>
    </xf>
    <xf numFmtId="0" fontId="9" fillId="0" borderId="5" xfId="4" applyFont="1" applyBorder="1" applyAlignment="1"/>
    <xf numFmtId="0" fontId="16" fillId="0" borderId="0" xfId="4" applyFont="1" applyFill="1" applyAlignment="1"/>
    <xf numFmtId="0" fontId="9" fillId="0" borderId="0" xfId="4" applyFont="1" applyBorder="1" applyAlignment="1"/>
    <xf numFmtId="166" fontId="5" fillId="0" borderId="0" xfId="2" applyNumberFormat="1" applyFont="1" applyFill="1" applyBorder="1" applyProtection="1">
      <protection locked="0"/>
    </xf>
    <xf numFmtId="0" fontId="5" fillId="0" borderId="6" xfId="2" applyBorder="1"/>
    <xf numFmtId="0" fontId="5" fillId="0" borderId="5" xfId="2" applyBorder="1"/>
    <xf numFmtId="0" fontId="5" fillId="0" borderId="6" xfId="2" applyBorder="1"/>
    <xf numFmtId="0" fontId="5" fillId="0" borderId="5" xfId="2" applyBorder="1"/>
    <xf numFmtId="0" fontId="6" fillId="0" borderId="0" xfId="6" applyFont="1"/>
    <xf numFmtId="0" fontId="12" fillId="0" borderId="0" xfId="6"/>
    <xf numFmtId="0" fontId="12" fillId="0" borderId="0" xfId="6" applyProtection="1">
      <protection locked="0"/>
    </xf>
    <xf numFmtId="0" fontId="18" fillId="0" borderId="0" xfId="6" applyFont="1"/>
    <xf numFmtId="0" fontId="12" fillId="0" borderId="6" xfId="6" applyBorder="1"/>
    <xf numFmtId="0" fontId="6" fillId="0" borderId="1" xfId="6" applyFont="1" applyBorder="1"/>
    <xf numFmtId="0" fontId="12" fillId="0" borderId="5" xfId="6" applyBorder="1"/>
    <xf numFmtId="0" fontId="6" fillId="0" borderId="0" xfId="6" applyFont="1" applyProtection="1">
      <protection locked="0"/>
    </xf>
    <xf numFmtId="0" fontId="11" fillId="0" borderId="0" xfId="15" applyFont="1" applyProtection="1">
      <protection locked="0"/>
    </xf>
    <xf numFmtId="0" fontId="19" fillId="0" borderId="0" xfId="6" applyFont="1"/>
    <xf numFmtId="0" fontId="20" fillId="0" borderId="0" xfId="15" applyFont="1" applyAlignment="1" applyProtection="1">
      <alignment horizontal="center" vertical="center" wrapText="1"/>
      <protection locked="0"/>
    </xf>
    <xf numFmtId="2" fontId="20" fillId="0" borderId="2" xfId="16" applyNumberFormat="1" applyFont="1" applyBorder="1" applyAlignment="1" applyProtection="1">
      <alignment horizontal="center" vertical="center" wrapText="1"/>
      <protection locked="0"/>
    </xf>
    <xf numFmtId="0" fontId="22" fillId="0" borderId="0" xfId="6" applyFont="1" applyAlignment="1">
      <alignment horizontal="center" vertical="center" wrapText="1"/>
    </xf>
    <xf numFmtId="0" fontId="20" fillId="0" borderId="0" xfId="17" applyFont="1" applyAlignment="1" applyProtection="1">
      <alignment horizontal="center" vertical="center" wrapText="1"/>
      <protection locked="0"/>
    </xf>
    <xf numFmtId="0" fontId="11" fillId="0" borderId="4" xfId="17" applyFont="1" applyBorder="1" applyAlignment="1" applyProtection="1">
      <alignment horizontal="center" vertical="center" wrapText="1"/>
      <protection locked="0"/>
    </xf>
    <xf numFmtId="0" fontId="11" fillId="0" borderId="3" xfId="17" applyFont="1" applyBorder="1" applyAlignment="1" applyProtection="1">
      <alignment horizontal="center" vertical="center" wrapText="1"/>
      <protection locked="0"/>
    </xf>
    <xf numFmtId="164" fontId="11" fillId="0" borderId="3" xfId="2" applyNumberFormat="1" applyFont="1" applyBorder="1" applyAlignment="1" applyProtection="1">
      <alignment horizontal="center" vertical="center"/>
      <protection locked="0"/>
    </xf>
    <xf numFmtId="0" fontId="18" fillId="0" borderId="0" xfId="6" applyFont="1" applyProtection="1">
      <protection locked="0"/>
    </xf>
    <xf numFmtId="164" fontId="11" fillId="0" borderId="4" xfId="2" applyNumberFormat="1" applyFont="1" applyBorder="1" applyAlignment="1" applyProtection="1">
      <alignment horizontal="center" vertical="center"/>
      <protection locked="0"/>
    </xf>
    <xf numFmtId="0" fontId="12" fillId="0" borderId="1" xfId="6" applyBorder="1"/>
    <xf numFmtId="164" fontId="11" fillId="0" borderId="0" xfId="15" applyNumberFormat="1" applyFont="1" applyProtection="1">
      <protection locked="0"/>
    </xf>
    <xf numFmtId="2" fontId="20" fillId="0" borderId="2" xfId="15" applyNumberFormat="1" applyFont="1" applyBorder="1" applyAlignment="1" applyProtection="1">
      <alignment horizontal="center" vertical="center" wrapText="1"/>
      <protection locked="0"/>
    </xf>
    <xf numFmtId="0" fontId="6" fillId="0" borderId="0" xfId="1" applyFont="1"/>
    <xf numFmtId="0" fontId="5" fillId="0" borderId="0" xfId="2"/>
    <xf numFmtId="0" fontId="5" fillId="0" borderId="0" xfId="2" applyProtection="1">
      <protection locked="0"/>
    </xf>
    <xf numFmtId="4" fontId="5" fillId="0" borderId="0" xfId="2" applyNumberFormat="1" applyProtection="1">
      <protection locked="0"/>
    </xf>
    <xf numFmtId="0" fontId="7" fillId="0" borderId="0" xfId="2" applyFont="1"/>
    <xf numFmtId="0" fontId="7" fillId="0" borderId="0" xfId="2" applyFont="1" applyAlignment="1">
      <alignment wrapText="1"/>
    </xf>
    <xf numFmtId="0" fontId="6" fillId="0" borderId="0" xfId="3" applyFont="1"/>
    <xf numFmtId="4" fontId="7" fillId="0" borderId="0" xfId="2" applyNumberFormat="1" applyFont="1" applyProtection="1">
      <protection locked="0"/>
    </xf>
    <xf numFmtId="0" fontId="24" fillId="0" borderId="0" xfId="5" applyFont="1" applyProtection="1">
      <protection locked="0"/>
    </xf>
    <xf numFmtId="0" fontId="10" fillId="0" borderId="0" xfId="5" applyProtection="1">
      <protection locked="0"/>
    </xf>
    <xf numFmtId="0" fontId="6" fillId="0" borderId="0" xfId="18" applyFont="1" applyAlignment="1" applyProtection="1">
      <protection locked="0"/>
    </xf>
    <xf numFmtId="0" fontId="9" fillId="0" borderId="0" xfId="4" applyFont="1" applyAlignment="1" applyProtection="1">
      <protection locked="0"/>
    </xf>
    <xf numFmtId="0" fontId="11" fillId="0" borderId="0" xfId="2" applyFont="1" applyAlignment="1" applyProtection="1">
      <alignment horizontal="center" vertical="center" wrapText="1"/>
      <protection locked="0"/>
    </xf>
    <xf numFmtId="0" fontId="11" fillId="0" borderId="2" xfId="2" applyFont="1" applyBorder="1" applyAlignment="1" applyProtection="1">
      <alignment horizontal="center" vertical="center" wrapText="1"/>
      <protection locked="0"/>
    </xf>
    <xf numFmtId="0" fontId="7" fillId="0" borderId="0" xfId="2" applyFont="1" applyProtection="1">
      <protection locked="0"/>
    </xf>
    <xf numFmtId="0" fontId="11" fillId="0" borderId="0" xfId="2" applyFont="1" applyAlignment="1">
      <alignment horizontal="center" vertical="center" wrapText="1"/>
    </xf>
    <xf numFmtId="0" fontId="11" fillId="0" borderId="3" xfId="2" applyFont="1" applyBorder="1" applyAlignment="1" applyProtection="1">
      <alignment horizontal="center" vertical="center" wrapText="1"/>
      <protection locked="0"/>
    </xf>
    <xf numFmtId="0" fontId="11" fillId="0" borderId="4" xfId="2" applyFont="1" applyBorder="1" applyAlignment="1" applyProtection="1">
      <alignment horizontal="center" vertical="center"/>
      <protection locked="0"/>
    </xf>
    <xf numFmtId="4" fontId="5" fillId="0" borderId="0" xfId="2" applyNumberFormat="1"/>
    <xf numFmtId="0" fontId="25" fillId="0" borderId="0" xfId="6" applyFont="1"/>
    <xf numFmtId="0" fontId="26" fillId="0" borderId="7" xfId="0" applyFont="1" applyBorder="1"/>
    <xf numFmtId="0" fontId="0" fillId="0" borderId="7" xfId="0" applyBorder="1"/>
    <xf numFmtId="0" fontId="29" fillId="0" borderId="8" xfId="0" applyFont="1" applyBorder="1"/>
    <xf numFmtId="0" fontId="29" fillId="0" borderId="8" xfId="0" applyFont="1" applyBorder="1" applyAlignment="1">
      <alignment horizontal="left" vertical="center" wrapText="1"/>
    </xf>
    <xf numFmtId="0" fontId="29" fillId="0" borderId="8" xfId="0" applyFont="1" applyBorder="1" applyAlignment="1">
      <alignment horizontal="left" vertical="center" wrapText="1"/>
    </xf>
    <xf numFmtId="0" fontId="29" fillId="0" borderId="0" xfId="0" applyFont="1" applyAlignment="1">
      <alignment horizontal="left" vertical="center" wrapText="1"/>
    </xf>
    <xf numFmtId="0" fontId="29" fillId="0" borderId="9" xfId="0" applyFont="1" applyBorder="1" applyAlignment="1">
      <alignment horizontal="left" vertical="center" wrapText="1"/>
    </xf>
    <xf numFmtId="0" fontId="29" fillId="0" borderId="0" xfId="0" applyFont="1" applyAlignment="1">
      <alignment horizontal="left" vertical="center" wrapText="1"/>
    </xf>
    <xf numFmtId="0" fontId="29" fillId="0" borderId="7" xfId="0" applyFont="1" applyBorder="1" applyAlignment="1">
      <alignment horizontal="left" vertical="top" wrapText="1"/>
    </xf>
    <xf numFmtId="0" fontId="25" fillId="0" borderId="0" xfId="0" applyFont="1"/>
    <xf numFmtId="0" fontId="29" fillId="0" borderId="0" xfId="0" applyFont="1" applyAlignment="1">
      <alignment horizontal="left" wrapText="1"/>
    </xf>
    <xf numFmtId="0" fontId="30" fillId="0" borderId="10" xfId="0" applyFont="1" applyBorder="1"/>
    <xf numFmtId="0" fontId="29" fillId="0" borderId="10" xfId="0" applyFont="1" applyBorder="1"/>
    <xf numFmtId="0" fontId="6" fillId="0" borderId="10" xfId="0" applyFont="1" applyBorder="1"/>
    <xf numFmtId="0" fontId="29" fillId="0" borderId="10" xfId="0" applyFont="1" applyBorder="1" applyAlignment="1">
      <alignment wrapText="1"/>
    </xf>
    <xf numFmtId="0" fontId="29" fillId="0" borderId="7" xfId="0" applyFont="1" applyBorder="1" applyAlignment="1">
      <alignment horizontal="left" wrapText="1"/>
    </xf>
    <xf numFmtId="0" fontId="29" fillId="0" borderId="7" xfId="0" applyFont="1" applyBorder="1"/>
    <xf numFmtId="0" fontId="6" fillId="0" borderId="8" xfId="0" applyFont="1" applyBorder="1"/>
    <xf numFmtId="0" fontId="0" fillId="0" borderId="0" xfId="0" applyAlignment="1">
      <alignment wrapText="1"/>
    </xf>
    <xf numFmtId="0" fontId="32" fillId="0" borderId="2" xfId="2" applyFont="1" applyBorder="1" applyAlignment="1" applyProtection="1">
      <alignment horizontal="center" vertical="center" wrapText="1"/>
      <protection locked="0"/>
    </xf>
    <xf numFmtId="0" fontId="33" fillId="0" borderId="0" xfId="4" applyFont="1" applyAlignment="1"/>
    <xf numFmtId="0" fontId="6" fillId="0" borderId="0" xfId="19" applyFont="1" applyAlignment="1"/>
    <xf numFmtId="0" fontId="11" fillId="0" borderId="0" xfId="20" applyFont="1" applyProtection="1">
      <protection locked="0"/>
    </xf>
    <xf numFmtId="0" fontId="20" fillId="0" borderId="0" xfId="21" applyFont="1" applyAlignment="1" applyProtection="1">
      <alignment horizontal="center" vertical="center" wrapText="1"/>
      <protection locked="0"/>
    </xf>
    <xf numFmtId="0" fontId="11" fillId="0" borderId="2" xfId="21" applyFont="1" applyBorder="1" applyAlignment="1" applyProtection="1">
      <alignment horizontal="center" vertical="center" wrapText="1"/>
      <protection locked="0"/>
    </xf>
    <xf numFmtId="0" fontId="20" fillId="0" borderId="2" xfId="21" applyFont="1" applyBorder="1" applyAlignment="1" applyProtection="1">
      <alignment horizontal="center" vertical="center" wrapText="1"/>
      <protection locked="0"/>
    </xf>
    <xf numFmtId="0" fontId="34" fillId="0" borderId="0" xfId="21" applyFont="1" applyAlignment="1" applyProtection="1">
      <alignment horizontal="center" vertical="center" wrapText="1"/>
      <protection locked="0"/>
    </xf>
    <xf numFmtId="164" fontId="11" fillId="0" borderId="3" xfId="8" applyNumberFormat="1" applyFont="1" applyBorder="1" applyAlignment="1" applyProtection="1">
      <alignment horizontal="center" vertical="center"/>
      <protection locked="0"/>
    </xf>
    <xf numFmtId="164" fontId="12" fillId="0" borderId="0" xfId="6" applyNumberFormat="1"/>
    <xf numFmtId="0" fontId="35" fillId="0" borderId="0" xfId="6" applyFont="1" applyProtection="1">
      <protection locked="0"/>
    </xf>
    <xf numFmtId="0" fontId="35" fillId="0" borderId="0" xfId="6" applyFont="1"/>
    <xf numFmtId="0" fontId="20" fillId="0" borderId="2" xfId="16" applyFont="1" applyBorder="1" applyAlignment="1" applyProtection="1">
      <alignment horizontal="center" vertical="center" wrapText="1"/>
      <protection locked="0"/>
    </xf>
    <xf numFmtId="0" fontId="20" fillId="0" borderId="2" xfId="15" applyFont="1" applyBorder="1" applyAlignment="1" applyProtection="1">
      <alignment horizontal="center" vertical="center" wrapText="1"/>
      <protection locked="0"/>
    </xf>
    <xf numFmtId="49" fontId="36" fillId="0" borderId="11" xfId="22" applyNumberFormat="1" applyFont="1" applyBorder="1" applyAlignment="1">
      <alignment horizontal="center"/>
    </xf>
    <xf numFmtId="2" fontId="20" fillId="0" borderId="0" xfId="16" applyNumberFormat="1" applyFont="1" applyAlignment="1" applyProtection="1">
      <alignment horizontal="center" vertical="center" wrapText="1"/>
      <protection locked="0"/>
    </xf>
    <xf numFmtId="2" fontId="20" fillId="0" borderId="0" xfId="15" applyNumberFormat="1" applyFont="1" applyAlignment="1" applyProtection="1">
      <alignment horizontal="center" vertical="center" wrapText="1"/>
      <protection locked="0"/>
    </xf>
    <xf numFmtId="3" fontId="11" fillId="0" borderId="3" xfId="17" applyNumberFormat="1" applyFont="1" applyBorder="1" applyAlignment="1" applyProtection="1">
      <alignment horizontal="center" vertical="center" wrapText="1"/>
      <protection locked="0"/>
    </xf>
    <xf numFmtId="0" fontId="11" fillId="0" borderId="3" xfId="2" applyFont="1" applyBorder="1" applyAlignment="1" applyProtection="1">
      <alignment horizontal="center" vertical="center"/>
      <protection locked="0"/>
    </xf>
    <xf numFmtId="1" fontId="11" fillId="0" borderId="3" xfId="2" applyNumberFormat="1" applyFont="1" applyBorder="1" applyAlignment="1" applyProtection="1">
      <alignment horizontal="center" vertical="center"/>
      <protection locked="0"/>
    </xf>
    <xf numFmtId="3" fontId="11" fillId="0" borderId="4" xfId="17" applyNumberFormat="1" applyFont="1" applyBorder="1" applyAlignment="1" applyProtection="1">
      <alignment horizontal="center" vertical="center" wrapText="1"/>
      <protection locked="0"/>
    </xf>
    <xf numFmtId="1" fontId="11" fillId="0" borderId="4" xfId="2" applyNumberFormat="1" applyFont="1" applyBorder="1" applyAlignment="1" applyProtection="1">
      <alignment horizontal="center" vertical="center"/>
      <protection locked="0"/>
    </xf>
    <xf numFmtId="0" fontId="37" fillId="0" borderId="0" xfId="2" applyFont="1"/>
    <xf numFmtId="0" fontId="11" fillId="0" borderId="4" xfId="2" applyFont="1" applyBorder="1" applyAlignment="1" applyProtection="1">
      <alignment horizontal="center" vertical="center" wrapText="1"/>
      <protection locked="0"/>
    </xf>
    <xf numFmtId="0" fontId="39" fillId="2" borderId="0" xfId="23" applyFont="1" applyFill="1"/>
    <xf numFmtId="14" fontId="39" fillId="2" borderId="0" xfId="23" applyNumberFormat="1" applyFont="1" applyFill="1"/>
    <xf numFmtId="0" fontId="1" fillId="2" borderId="0" xfId="23" applyFont="1" applyFill="1"/>
    <xf numFmtId="14" fontId="1" fillId="2" borderId="0" xfId="23" applyNumberFormat="1" applyFont="1" applyFill="1"/>
    <xf numFmtId="0" fontId="1" fillId="0" borderId="0" xfId="23" applyFont="1"/>
    <xf numFmtId="14" fontId="1" fillId="0" borderId="0" xfId="23" applyNumberFormat="1" applyFont="1"/>
    <xf numFmtId="0" fontId="17" fillId="2" borderId="0" xfId="23" applyFont="1" applyFill="1"/>
    <xf numFmtId="0" fontId="40" fillId="2" borderId="0" xfId="23" applyFont="1" applyFill="1"/>
    <xf numFmtId="2" fontId="1" fillId="2" borderId="0" xfId="23" applyNumberFormat="1" applyFont="1" applyFill="1"/>
    <xf numFmtId="14" fontId="11" fillId="0" borderId="3" xfId="17" applyNumberFormat="1" applyFont="1" applyBorder="1" applyAlignment="1" applyProtection="1">
      <alignment horizontal="center" vertical="center" wrapText="1"/>
      <protection locked="0"/>
    </xf>
    <xf numFmtId="0" fontId="41" fillId="2" borderId="0" xfId="23" applyFont="1" applyFill="1" applyAlignment="1">
      <alignment horizontal="right" vertical="top"/>
    </xf>
    <xf numFmtId="0" fontId="41" fillId="2" borderId="0" xfId="23" applyFont="1" applyFill="1" applyAlignment="1">
      <alignment horizontal="left" vertical="top"/>
    </xf>
    <xf numFmtId="168" fontId="1" fillId="2" borderId="0" xfId="23" applyNumberFormat="1" applyFont="1" applyFill="1"/>
    <xf numFmtId="0" fontId="38" fillId="0" borderId="0" xfId="23"/>
    <xf numFmtId="0" fontId="17" fillId="0" borderId="0" xfId="23" applyFont="1"/>
    <xf numFmtId="14" fontId="12" fillId="0" borderId="0" xfId="6" applyNumberFormat="1" applyProtection="1">
      <protection locked="0"/>
    </xf>
    <xf numFmtId="14" fontId="11" fillId="0" borderId="0" xfId="20" applyNumberFormat="1" applyFont="1" applyProtection="1">
      <protection locked="0"/>
    </xf>
    <xf numFmtId="14" fontId="20" fillId="0" borderId="0" xfId="21" applyNumberFormat="1" applyFont="1" applyAlignment="1" applyProtection="1">
      <alignment horizontal="center" vertical="center" wrapText="1"/>
      <protection locked="0"/>
    </xf>
    <xf numFmtId="14" fontId="34" fillId="0" borderId="0" xfId="21" applyNumberFormat="1" applyFont="1" applyAlignment="1" applyProtection="1">
      <alignment horizontal="center" vertical="center" wrapText="1"/>
      <protection locked="0"/>
    </xf>
    <xf numFmtId="0" fontId="12" fillId="0" borderId="0" xfId="6" applyAlignment="1">
      <alignment horizontal="center" vertical="center"/>
    </xf>
    <xf numFmtId="14" fontId="11" fillId="3" borderId="3" xfId="17" applyNumberFormat="1" applyFont="1" applyFill="1" applyBorder="1" applyAlignment="1" applyProtection="1">
      <alignment horizontal="center" vertical="center" wrapText="1"/>
      <protection locked="0"/>
    </xf>
    <xf numFmtId="164" fontId="11" fillId="3" borderId="3" xfId="8" applyNumberFormat="1" applyFont="1" applyFill="1" applyBorder="1" applyAlignment="1" applyProtection="1">
      <alignment horizontal="center" vertical="center"/>
      <protection locked="0"/>
    </xf>
    <xf numFmtId="0" fontId="20" fillId="0" borderId="2" xfId="2" applyFont="1" applyBorder="1" applyAlignment="1" applyProtection="1">
      <alignment horizontal="center" vertical="center" wrapText="1"/>
      <protection locked="0"/>
    </xf>
    <xf numFmtId="0" fontId="1" fillId="0" borderId="0" xfId="22"/>
    <xf numFmtId="0" fontId="17" fillId="0" borderId="0" xfId="22" applyFont="1"/>
  </cellXfs>
  <cellStyles count="24">
    <cellStyle name="Normal" xfId="0" builtinId="0"/>
    <cellStyle name="Normal 2" xfId="9" xr:uid="{00000000-0005-0000-0000-000001000000}"/>
    <cellStyle name="Normal 2 2" xfId="22" xr:uid="{CD9C8C02-FA81-436F-8899-09929BF82544}"/>
    <cellStyle name="Normal 2 2 2" xfId="8" xr:uid="{00000000-0005-0000-0000-000002000000}"/>
    <cellStyle name="Normal 2 2 2 2 2" xfId="7" xr:uid="{00000000-0005-0000-0000-000003000000}"/>
    <cellStyle name="Normal 2 3" xfId="18" xr:uid="{776E57FE-9EFF-4724-8554-A0B77BB4FA5D}"/>
    <cellStyle name="Normal 3" xfId="3" xr:uid="{00000000-0005-0000-0000-000004000000}"/>
    <cellStyle name="Normal 3 2" xfId="12" xr:uid="{00000000-0005-0000-0000-000005000000}"/>
    <cellStyle name="Normal 3 2 2" xfId="6" xr:uid="{00000000-0005-0000-0000-000006000000}"/>
    <cellStyle name="Normal 3 2 3 2" xfId="13" xr:uid="{00000000-0005-0000-0000-000007000000}"/>
    <cellStyle name="Normal 4" xfId="10" xr:uid="{00000000-0005-0000-0000-000008000000}"/>
    <cellStyle name="Normal 4 2" xfId="23" xr:uid="{05DBB1AB-1DD8-4A8E-97D8-A5A1B8087B5F}"/>
    <cellStyle name="Normal 4_IV 2 Kretanja na deviznom trzistu i kurs dinara_IV.2.4" xfId="5" xr:uid="{00000000-0005-0000-0000-000009000000}"/>
    <cellStyle name="Normal 5" xfId="11" xr:uid="{00000000-0005-0000-0000-00000A000000}"/>
    <cellStyle name="Normal 6" xfId="14" xr:uid="{00000000-0005-0000-0000-00000B000000}"/>
    <cellStyle name="Normal_godisnji izvwstaj grafikoni pod.99 azur.26.juna2000" xfId="16" xr:uid="{9AB81A3E-84D8-4783-B25F-D1DB9DBE5D06}"/>
    <cellStyle name="Normal_Graf GDP kvartalno" xfId="17" xr:uid="{2E260782-354D-42CB-B365-22D0E37BC8DC}"/>
    <cellStyle name="Normal_Grafikoni Andjelka 3.4.2,3.4.4_III 4 Determinante inflacije - Monetarna kretanja (Andjelka)" xfId="20" xr:uid="{D84A99D1-FB95-45CB-A427-38E89E9D7479}"/>
    <cellStyle name="Normal_Grafikoni Sanja 3.1.6 - 3.1.10" xfId="4" xr:uid="{00000000-0005-0000-0000-00000C000000}"/>
    <cellStyle name="Normal_Grafikoni Zorica 3.6.1-3.6.3.LEKTxls" xfId="15" xr:uid="{8C89FA1A-BE86-45C4-AFB4-E06AB8D64674}"/>
    <cellStyle name="Normal_III 4 Determinante inflacije - Monetarna kretanja (Andjelka)_1" xfId="19" xr:uid="{EF17CFCB-D15F-4771-AB35-F2B10438AE4D}"/>
    <cellStyle name="Normal_ind-tgovina (1)" xfId="21" xr:uid="{C8A17413-DDDE-4CF7-B78B-9CB30187B0D7}"/>
    <cellStyle name="Normal_IV.2 Determinante inflacije - Kretanja na deviznom trzistu  i kurs dinara - priliv kapitala (Sonja)" xfId="1" xr:uid="{00000000-0005-0000-0000-00000D000000}"/>
    <cellStyle name="Normal_Novi graf" xfId="2" xr:uid="{00000000-0005-0000-0000-00000E000000}"/>
  </cellStyles>
  <dxfs count="0"/>
  <tableStyles count="0" defaultTableStyle="TableStyleMedium2" defaultPivotStyle="PivotStyleLight16"/>
  <colors>
    <mruColors>
      <color rgb="FFFF818D"/>
      <color rgb="FFF53F5B"/>
      <color rgb="FF0073CF"/>
      <color rgb="FFA0CFEB"/>
      <color rgb="FF0052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0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36.xml"/><Relationship Id="rId84" Type="http://schemas.openxmlformats.org/officeDocument/2006/relationships/externalLink" Target="externalLinks/externalLink57.xml"/><Relationship Id="rId138" Type="http://schemas.openxmlformats.org/officeDocument/2006/relationships/theme" Target="theme/theme1.xml"/><Relationship Id="rId107" Type="http://schemas.openxmlformats.org/officeDocument/2006/relationships/externalLink" Target="externalLinks/externalLink8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5.xml"/><Relationship Id="rId37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26.xml"/><Relationship Id="rId58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47.xml"/><Relationship Id="rId79" Type="http://schemas.openxmlformats.org/officeDocument/2006/relationships/externalLink" Target="externalLinks/externalLink52.xml"/><Relationship Id="rId102" Type="http://schemas.openxmlformats.org/officeDocument/2006/relationships/externalLink" Target="externalLinks/externalLink75.xml"/><Relationship Id="rId123" Type="http://schemas.openxmlformats.org/officeDocument/2006/relationships/externalLink" Target="externalLinks/externalLink96.xml"/><Relationship Id="rId128" Type="http://schemas.openxmlformats.org/officeDocument/2006/relationships/externalLink" Target="externalLinks/externalLink10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3.xml"/><Relationship Id="rId95" Type="http://schemas.openxmlformats.org/officeDocument/2006/relationships/externalLink" Target="externalLinks/externalLink68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37.xml"/><Relationship Id="rId69" Type="http://schemas.openxmlformats.org/officeDocument/2006/relationships/externalLink" Target="externalLinks/externalLink42.xml"/><Relationship Id="rId113" Type="http://schemas.openxmlformats.org/officeDocument/2006/relationships/externalLink" Target="externalLinks/externalLink86.xml"/><Relationship Id="rId118" Type="http://schemas.openxmlformats.org/officeDocument/2006/relationships/externalLink" Target="externalLinks/externalLink91.xml"/><Relationship Id="rId134" Type="http://schemas.openxmlformats.org/officeDocument/2006/relationships/externalLink" Target="externalLinks/externalLink107.xml"/><Relationship Id="rId139" Type="http://schemas.openxmlformats.org/officeDocument/2006/relationships/styles" Target="styles.xml"/><Relationship Id="rId80" Type="http://schemas.openxmlformats.org/officeDocument/2006/relationships/externalLink" Target="externalLinks/externalLink53.xml"/><Relationship Id="rId85" Type="http://schemas.openxmlformats.org/officeDocument/2006/relationships/externalLink" Target="externalLinks/externalLink5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6.xml"/><Relationship Id="rId38" Type="http://schemas.openxmlformats.org/officeDocument/2006/relationships/externalLink" Target="externalLinks/externalLink11.xml"/><Relationship Id="rId59" Type="http://schemas.openxmlformats.org/officeDocument/2006/relationships/externalLink" Target="externalLinks/externalLink32.xml"/><Relationship Id="rId103" Type="http://schemas.openxmlformats.org/officeDocument/2006/relationships/externalLink" Target="externalLinks/externalLink76.xml"/><Relationship Id="rId108" Type="http://schemas.openxmlformats.org/officeDocument/2006/relationships/externalLink" Target="externalLinks/externalLink81.xml"/><Relationship Id="rId124" Type="http://schemas.openxmlformats.org/officeDocument/2006/relationships/externalLink" Target="externalLinks/externalLink97.xml"/><Relationship Id="rId129" Type="http://schemas.openxmlformats.org/officeDocument/2006/relationships/externalLink" Target="externalLinks/externalLink102.xml"/><Relationship Id="rId54" Type="http://schemas.openxmlformats.org/officeDocument/2006/relationships/externalLink" Target="externalLinks/externalLink27.xml"/><Relationship Id="rId70" Type="http://schemas.openxmlformats.org/officeDocument/2006/relationships/externalLink" Target="externalLinks/externalLink43.xml"/><Relationship Id="rId75" Type="http://schemas.openxmlformats.org/officeDocument/2006/relationships/externalLink" Target="externalLinks/externalLink48.xml"/><Relationship Id="rId91" Type="http://schemas.openxmlformats.org/officeDocument/2006/relationships/externalLink" Target="externalLinks/externalLink64.xml"/><Relationship Id="rId96" Type="http://schemas.openxmlformats.org/officeDocument/2006/relationships/externalLink" Target="externalLinks/externalLink69.xml"/><Relationship Id="rId14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49" Type="http://schemas.openxmlformats.org/officeDocument/2006/relationships/externalLink" Target="externalLinks/externalLink22.xml"/><Relationship Id="rId114" Type="http://schemas.openxmlformats.org/officeDocument/2006/relationships/externalLink" Target="externalLinks/externalLink87.xml"/><Relationship Id="rId119" Type="http://schemas.openxmlformats.org/officeDocument/2006/relationships/externalLink" Target="externalLinks/externalLink92.xml"/><Relationship Id="rId44" Type="http://schemas.openxmlformats.org/officeDocument/2006/relationships/externalLink" Target="externalLinks/externalLink17.xml"/><Relationship Id="rId60" Type="http://schemas.openxmlformats.org/officeDocument/2006/relationships/externalLink" Target="externalLinks/externalLink33.xml"/><Relationship Id="rId65" Type="http://schemas.openxmlformats.org/officeDocument/2006/relationships/externalLink" Target="externalLinks/externalLink38.xml"/><Relationship Id="rId81" Type="http://schemas.openxmlformats.org/officeDocument/2006/relationships/externalLink" Target="externalLinks/externalLink54.xml"/><Relationship Id="rId86" Type="http://schemas.openxmlformats.org/officeDocument/2006/relationships/externalLink" Target="externalLinks/externalLink59.xml"/><Relationship Id="rId130" Type="http://schemas.openxmlformats.org/officeDocument/2006/relationships/externalLink" Target="externalLinks/externalLink103.xml"/><Relationship Id="rId135" Type="http://schemas.openxmlformats.org/officeDocument/2006/relationships/externalLink" Target="externalLinks/externalLink10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82.xml"/><Relationship Id="rId34" Type="http://schemas.openxmlformats.org/officeDocument/2006/relationships/externalLink" Target="externalLinks/externalLink7.xml"/><Relationship Id="rId50" Type="http://schemas.openxmlformats.org/officeDocument/2006/relationships/externalLink" Target="externalLinks/externalLink23.xml"/><Relationship Id="rId55" Type="http://schemas.openxmlformats.org/officeDocument/2006/relationships/externalLink" Target="externalLinks/externalLink28.xml"/><Relationship Id="rId76" Type="http://schemas.openxmlformats.org/officeDocument/2006/relationships/externalLink" Target="externalLinks/externalLink49.xml"/><Relationship Id="rId97" Type="http://schemas.openxmlformats.org/officeDocument/2006/relationships/externalLink" Target="externalLinks/externalLink70.xml"/><Relationship Id="rId104" Type="http://schemas.openxmlformats.org/officeDocument/2006/relationships/externalLink" Target="externalLinks/externalLink77.xml"/><Relationship Id="rId120" Type="http://schemas.openxmlformats.org/officeDocument/2006/relationships/externalLink" Target="externalLinks/externalLink93.xml"/><Relationship Id="rId125" Type="http://schemas.openxmlformats.org/officeDocument/2006/relationships/externalLink" Target="externalLinks/externalLink98.xml"/><Relationship Id="rId141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4.xml"/><Relationship Id="rId92" Type="http://schemas.openxmlformats.org/officeDocument/2006/relationships/externalLink" Target="externalLinks/externalLink6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3.xml"/><Relationship Id="rId45" Type="http://schemas.openxmlformats.org/officeDocument/2006/relationships/externalLink" Target="externalLinks/externalLink18.xml"/><Relationship Id="rId66" Type="http://schemas.openxmlformats.org/officeDocument/2006/relationships/externalLink" Target="externalLinks/externalLink39.xml"/><Relationship Id="rId87" Type="http://schemas.openxmlformats.org/officeDocument/2006/relationships/externalLink" Target="externalLinks/externalLink60.xml"/><Relationship Id="rId110" Type="http://schemas.openxmlformats.org/officeDocument/2006/relationships/externalLink" Target="externalLinks/externalLink83.xml"/><Relationship Id="rId115" Type="http://schemas.openxmlformats.org/officeDocument/2006/relationships/externalLink" Target="externalLinks/externalLink88.xml"/><Relationship Id="rId131" Type="http://schemas.openxmlformats.org/officeDocument/2006/relationships/externalLink" Target="externalLinks/externalLink104.xml"/><Relationship Id="rId136" Type="http://schemas.openxmlformats.org/officeDocument/2006/relationships/externalLink" Target="externalLinks/externalLink109.xml"/><Relationship Id="rId61" Type="http://schemas.openxmlformats.org/officeDocument/2006/relationships/externalLink" Target="externalLinks/externalLink34.xml"/><Relationship Id="rId82" Type="http://schemas.openxmlformats.org/officeDocument/2006/relationships/externalLink" Target="externalLinks/externalLink5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3.xml"/><Relationship Id="rId35" Type="http://schemas.openxmlformats.org/officeDocument/2006/relationships/externalLink" Target="externalLinks/externalLink8.xml"/><Relationship Id="rId56" Type="http://schemas.openxmlformats.org/officeDocument/2006/relationships/externalLink" Target="externalLinks/externalLink29.xml"/><Relationship Id="rId77" Type="http://schemas.openxmlformats.org/officeDocument/2006/relationships/externalLink" Target="externalLinks/externalLink50.xml"/><Relationship Id="rId100" Type="http://schemas.openxmlformats.org/officeDocument/2006/relationships/externalLink" Target="externalLinks/externalLink73.xml"/><Relationship Id="rId105" Type="http://schemas.openxmlformats.org/officeDocument/2006/relationships/externalLink" Target="externalLinks/externalLink78.xml"/><Relationship Id="rId126" Type="http://schemas.openxmlformats.org/officeDocument/2006/relationships/externalLink" Target="externalLinks/externalLink9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4.xml"/><Relationship Id="rId72" Type="http://schemas.openxmlformats.org/officeDocument/2006/relationships/externalLink" Target="externalLinks/externalLink45.xml"/><Relationship Id="rId93" Type="http://schemas.openxmlformats.org/officeDocument/2006/relationships/externalLink" Target="externalLinks/externalLink66.xml"/><Relationship Id="rId98" Type="http://schemas.openxmlformats.org/officeDocument/2006/relationships/externalLink" Target="externalLinks/externalLink71.xml"/><Relationship Id="rId121" Type="http://schemas.openxmlformats.org/officeDocument/2006/relationships/externalLink" Target="externalLinks/externalLink94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9.xml"/><Relationship Id="rId67" Type="http://schemas.openxmlformats.org/officeDocument/2006/relationships/externalLink" Target="externalLinks/externalLink40.xml"/><Relationship Id="rId116" Type="http://schemas.openxmlformats.org/officeDocument/2006/relationships/externalLink" Target="externalLinks/externalLink89.xml"/><Relationship Id="rId137" Type="http://schemas.openxmlformats.org/officeDocument/2006/relationships/externalLink" Target="externalLinks/externalLink110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4.xml"/><Relationship Id="rId62" Type="http://schemas.openxmlformats.org/officeDocument/2006/relationships/externalLink" Target="externalLinks/externalLink35.xml"/><Relationship Id="rId83" Type="http://schemas.openxmlformats.org/officeDocument/2006/relationships/externalLink" Target="externalLinks/externalLink56.xml"/><Relationship Id="rId88" Type="http://schemas.openxmlformats.org/officeDocument/2006/relationships/externalLink" Target="externalLinks/externalLink61.xml"/><Relationship Id="rId111" Type="http://schemas.openxmlformats.org/officeDocument/2006/relationships/externalLink" Target="externalLinks/externalLink84.xml"/><Relationship Id="rId132" Type="http://schemas.openxmlformats.org/officeDocument/2006/relationships/externalLink" Target="externalLinks/externalLink105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9.xml"/><Relationship Id="rId57" Type="http://schemas.openxmlformats.org/officeDocument/2006/relationships/externalLink" Target="externalLinks/externalLink30.xml"/><Relationship Id="rId106" Type="http://schemas.openxmlformats.org/officeDocument/2006/relationships/externalLink" Target="externalLinks/externalLink79.xml"/><Relationship Id="rId127" Type="http://schemas.openxmlformats.org/officeDocument/2006/relationships/externalLink" Target="externalLinks/externalLink10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4.xml"/><Relationship Id="rId52" Type="http://schemas.openxmlformats.org/officeDocument/2006/relationships/externalLink" Target="externalLinks/externalLink25.xml"/><Relationship Id="rId73" Type="http://schemas.openxmlformats.org/officeDocument/2006/relationships/externalLink" Target="externalLinks/externalLink46.xml"/><Relationship Id="rId78" Type="http://schemas.openxmlformats.org/officeDocument/2006/relationships/externalLink" Target="externalLinks/externalLink51.xml"/><Relationship Id="rId94" Type="http://schemas.openxmlformats.org/officeDocument/2006/relationships/externalLink" Target="externalLinks/externalLink67.xml"/><Relationship Id="rId99" Type="http://schemas.openxmlformats.org/officeDocument/2006/relationships/externalLink" Target="externalLinks/externalLink72.xml"/><Relationship Id="rId101" Type="http://schemas.openxmlformats.org/officeDocument/2006/relationships/externalLink" Target="externalLinks/externalLink74.xml"/><Relationship Id="rId122" Type="http://schemas.openxmlformats.org/officeDocument/2006/relationships/externalLink" Target="externalLinks/externalLink9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20.xml"/><Relationship Id="rId68" Type="http://schemas.openxmlformats.org/officeDocument/2006/relationships/externalLink" Target="externalLinks/externalLink41.xml"/><Relationship Id="rId89" Type="http://schemas.openxmlformats.org/officeDocument/2006/relationships/externalLink" Target="externalLinks/externalLink62.xml"/><Relationship Id="rId112" Type="http://schemas.openxmlformats.org/officeDocument/2006/relationships/externalLink" Target="externalLinks/externalLink85.xml"/><Relationship Id="rId133" Type="http://schemas.openxmlformats.org/officeDocument/2006/relationships/externalLink" Target="externalLinks/externalLink106.xml"/><Relationship Id="rId16" Type="http://schemas.openxmlformats.org/officeDocument/2006/relationships/worksheet" Target="worksheets/sheet16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97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61E-2"/>
          <c:y val="5.1034577868577756E-2"/>
          <c:w val="0.89767441860465114"/>
          <c:h val="0.79850020830440216"/>
        </c:manualLayout>
      </c:layout>
      <c:lineChart>
        <c:grouping val="standard"/>
        <c:varyColors val="0"/>
        <c:ser>
          <c:idx val="5"/>
          <c:order val="0"/>
          <c:tx>
            <c:strRef>
              <c:f>'G O.1.1.'!$H$9</c:f>
              <c:strCache>
                <c:ptCount val="1"/>
                <c:pt idx="0">
                  <c:v>Apple покретљивост у возилима (13. jaн. '20. = 100)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O.1.1.'!$H$10:$H$180</c:f>
              <c:numCache>
                <c:formatCode>#,##0.0</c:formatCode>
                <c:ptCount val="171"/>
                <c:pt idx="0">
                  <c:v>-0.37848860065530598</c:v>
                </c:pt>
                <c:pt idx="1">
                  <c:v>-0.68856045616720596</c:v>
                </c:pt>
                <c:pt idx="2">
                  <c:v>-0.81116612923605791</c:v>
                </c:pt>
                <c:pt idx="3">
                  <c:v>-0.55377713994302935</c:v>
                </c:pt>
                <c:pt idx="4">
                  <c:v>-0.95824709568003152</c:v>
                </c:pt>
                <c:pt idx="5">
                  <c:v>-0.46262225841114774</c:v>
                </c:pt>
                <c:pt idx="6">
                  <c:v>-0.12506734168678313</c:v>
                </c:pt>
                <c:pt idx="7">
                  <c:v>1.0444758086196966</c:v>
                </c:pt>
                <c:pt idx="8">
                  <c:v>1.5283265508044639</c:v>
                </c:pt>
                <c:pt idx="9">
                  <c:v>1.5977438664761576</c:v>
                </c:pt>
                <c:pt idx="10">
                  <c:v>1.4911136560523583</c:v>
                </c:pt>
                <c:pt idx="11">
                  <c:v>2.1602467134145953</c:v>
                </c:pt>
                <c:pt idx="12">
                  <c:v>2.5185067621715342</c:v>
                </c:pt>
                <c:pt idx="13">
                  <c:v>2.6636352052987293</c:v>
                </c:pt>
                <c:pt idx="14">
                  <c:v>3.1245334552382169</c:v>
                </c:pt>
                <c:pt idx="15">
                  <c:v>3.0551177027960339</c:v>
                </c:pt>
                <c:pt idx="16">
                  <c:v>3.0201958520987318</c:v>
                </c:pt>
                <c:pt idx="17">
                  <c:v>2.7150411016078602</c:v>
                </c:pt>
                <c:pt idx="18">
                  <c:v>1.5998696341633751</c:v>
                </c:pt>
                <c:pt idx="19">
                  <c:v>0.331214205682967</c:v>
                </c:pt>
                <c:pt idx="20">
                  <c:v>0.48393618555385881</c:v>
                </c:pt>
                <c:pt idx="21">
                  <c:v>1.3981741151184639</c:v>
                </c:pt>
                <c:pt idx="22">
                  <c:v>0.74036740421546321</c:v>
                </c:pt>
                <c:pt idx="23">
                  <c:v>0.20844171886918642</c:v>
                </c:pt>
                <c:pt idx="24">
                  <c:v>-0.15887627638211407</c:v>
                </c:pt>
                <c:pt idx="25">
                  <c:v>-0.20179177232860857</c:v>
                </c:pt>
                <c:pt idx="26">
                  <c:v>-0.42471168476105819</c:v>
                </c:pt>
                <c:pt idx="27">
                  <c:v>-0.38506539399622791</c:v>
                </c:pt>
                <c:pt idx="28">
                  <c:v>0.23014626468659247</c:v>
                </c:pt>
                <c:pt idx="29">
                  <c:v>0.20841055087475013</c:v>
                </c:pt>
                <c:pt idx="30">
                  <c:v>0.3410175436553381</c:v>
                </c:pt>
                <c:pt idx="31">
                  <c:v>0.37591019037203677</c:v>
                </c:pt>
                <c:pt idx="32">
                  <c:v>0.27687610526823825</c:v>
                </c:pt>
                <c:pt idx="33">
                  <c:v>-0.53688407976803243</c:v>
                </c:pt>
                <c:pt idx="34">
                  <c:v>8.4042794877056785E-3</c:v>
                </c:pt>
                <c:pt idx="35">
                  <c:v>0.14278006013808855</c:v>
                </c:pt>
                <c:pt idx="36">
                  <c:v>9.2709177349848668E-2</c:v>
                </c:pt>
                <c:pt idx="37">
                  <c:v>0.23656177495193059</c:v>
                </c:pt>
                <c:pt idx="38">
                  <c:v>0.28436572487086498</c:v>
                </c:pt>
                <c:pt idx="39">
                  <c:v>0.14415739673754357</c:v>
                </c:pt>
                <c:pt idx="40">
                  <c:v>8.0953825443443678E-2</c:v>
                </c:pt>
                <c:pt idx="41">
                  <c:v>0.65504497976534592</c:v>
                </c:pt>
                <c:pt idx="42">
                  <c:v>1.4104377697373225</c:v>
                </c:pt>
                <c:pt idx="43">
                  <c:v>1.6953215880244177</c:v>
                </c:pt>
                <c:pt idx="44">
                  <c:v>1.2159247407005822</c:v>
                </c:pt>
                <c:pt idx="45">
                  <c:v>1.5451877351338625</c:v>
                </c:pt>
                <c:pt idx="46">
                  <c:v>1.4100662532828332</c:v>
                </c:pt>
                <c:pt idx="47">
                  <c:v>1.2631125072740401</c:v>
                </c:pt>
                <c:pt idx="48">
                  <c:v>1.5046264228736808</c:v>
                </c:pt>
                <c:pt idx="49">
                  <c:v>1.7159738731775325</c:v>
                </c:pt>
                <c:pt idx="50">
                  <c:v>2.2664354572921561</c:v>
                </c:pt>
                <c:pt idx="51">
                  <c:v>1.8819194882020791</c:v>
                </c:pt>
                <c:pt idx="52">
                  <c:v>0.7645426085527669</c:v>
                </c:pt>
                <c:pt idx="53">
                  <c:v>0.13293646461560338</c:v>
                </c:pt>
                <c:pt idx="54">
                  <c:v>-0.38993068302615153</c:v>
                </c:pt>
                <c:pt idx="55">
                  <c:v>-0.76128825672211198</c:v>
                </c:pt>
                <c:pt idx="56">
                  <c:v>-0.54597573675016819</c:v>
                </c:pt>
                <c:pt idx="57">
                  <c:v>-0.36712962031035123</c:v>
                </c:pt>
                <c:pt idx="58">
                  <c:v>-0.2847862920874305</c:v>
                </c:pt>
                <c:pt idx="59">
                  <c:v>-0.67119765014664801</c:v>
                </c:pt>
                <c:pt idx="60">
                  <c:v>-0.8621173336072383</c:v>
                </c:pt>
                <c:pt idx="61">
                  <c:v>-0.76387657889936933</c:v>
                </c:pt>
                <c:pt idx="62">
                  <c:v>-1.4383339910907564</c:v>
                </c:pt>
                <c:pt idx="63">
                  <c:v>-1.0591804670636547</c:v>
                </c:pt>
                <c:pt idx="64">
                  <c:v>0.17650499277268084</c:v>
                </c:pt>
                <c:pt idx="65">
                  <c:v>0.58519405559384807</c:v>
                </c:pt>
                <c:pt idx="66">
                  <c:v>0.74038303755849699</c:v>
                </c:pt>
                <c:pt idx="67">
                  <c:v>1.5083934410000814</c:v>
                </c:pt>
                <c:pt idx="68">
                  <c:v>2.2984410313347068</c:v>
                </c:pt>
                <c:pt idx="69">
                  <c:v>1.9882027265701934</c:v>
                </c:pt>
                <c:pt idx="70">
                  <c:v>1.5403959289420255</c:v>
                </c:pt>
                <c:pt idx="71">
                  <c:v>1.7821710045600125</c:v>
                </c:pt>
                <c:pt idx="72">
                  <c:v>2.1996365980491204</c:v>
                </c:pt>
                <c:pt idx="73">
                  <c:v>1.8446476950961477</c:v>
                </c:pt>
                <c:pt idx="74">
                  <c:v>1.6978963458404026</c:v>
                </c:pt>
                <c:pt idx="75">
                  <c:v>2.3378523399149387</c:v>
                </c:pt>
                <c:pt idx="76">
                  <c:v>1.1616312360999019</c:v>
                </c:pt>
                <c:pt idx="77">
                  <c:v>1.8812303239666521</c:v>
                </c:pt>
                <c:pt idx="78">
                  <c:v>0.7075852320639997</c:v>
                </c:pt>
                <c:pt idx="79">
                  <c:v>-0.13662086400061041</c:v>
                </c:pt>
                <c:pt idx="80">
                  <c:v>-0.79138331030712727</c:v>
                </c:pt>
                <c:pt idx="81">
                  <c:v>-0.73444740620087035</c:v>
                </c:pt>
                <c:pt idx="82">
                  <c:v>-1.1715848916814535</c:v>
                </c:pt>
                <c:pt idx="83">
                  <c:v>-0.67508739328723866</c:v>
                </c:pt>
                <c:pt idx="84">
                  <c:v>-0.35209978890888788</c:v>
                </c:pt>
                <c:pt idx="85">
                  <c:v>-0.36742507881967562</c:v>
                </c:pt>
                <c:pt idx="86">
                  <c:v>-0.47361621548004135</c:v>
                </c:pt>
                <c:pt idx="87">
                  <c:v>-0.78667341757242326</c:v>
                </c:pt>
                <c:pt idx="88">
                  <c:v>-1.0346805522705849</c:v>
                </c:pt>
                <c:pt idx="89">
                  <c:v>-1.5877650515000767</c:v>
                </c:pt>
                <c:pt idx="90">
                  <c:v>-0.33840801976671792</c:v>
                </c:pt>
                <c:pt idx="91">
                  <c:v>-8.4824635665326582E-4</c:v>
                </c:pt>
                <c:pt idx="92">
                  <c:v>0.58782075843273607</c:v>
                </c:pt>
                <c:pt idx="93">
                  <c:v>0.23637645329813878</c:v>
                </c:pt>
                <c:pt idx="94">
                  <c:v>1.0181158576431226</c:v>
                </c:pt>
                <c:pt idx="95">
                  <c:v>0.72892966621039657</c:v>
                </c:pt>
                <c:pt idx="96">
                  <c:v>0.32498863424175251</c:v>
                </c:pt>
                <c:pt idx="97">
                  <c:v>0.91900697137986231</c:v>
                </c:pt>
                <c:pt idx="98">
                  <c:v>1.4024511930529862</c:v>
                </c:pt>
                <c:pt idx="99">
                  <c:v>1.2775821658913096</c:v>
                </c:pt>
                <c:pt idx="100">
                  <c:v>0.95980564362791509</c:v>
                </c:pt>
                <c:pt idx="101">
                  <c:v>1.0611721254549462</c:v>
                </c:pt>
                <c:pt idx="102">
                  <c:v>0.19723618754760303</c:v>
                </c:pt>
                <c:pt idx="103">
                  <c:v>0.50137873111513054</c:v>
                </c:pt>
                <c:pt idx="104">
                  <c:v>0.12122237586067856</c:v>
                </c:pt>
                <c:pt idx="105">
                  <c:v>0.11364660138414896</c:v>
                </c:pt>
                <c:pt idx="106">
                  <c:v>-0.2637418410224564</c:v>
                </c:pt>
                <c:pt idx="107">
                  <c:v>-0.17592976469500712</c:v>
                </c:pt>
                <c:pt idx="108">
                  <c:v>0.23340520289936287</c:v>
                </c:pt>
                <c:pt idx="109">
                  <c:v>-0.18318194050130682</c:v>
                </c:pt>
                <c:pt idx="110">
                  <c:v>-0.74360739897475969</c:v>
                </c:pt>
                <c:pt idx="111">
                  <c:v>-0.77348156035162208</c:v>
                </c:pt>
                <c:pt idx="112">
                  <c:v>-0.46840033978938633</c:v>
                </c:pt>
                <c:pt idx="113">
                  <c:v>-0.73973514047100319</c:v>
                </c:pt>
                <c:pt idx="114">
                  <c:v>-0.20064819846851858</c:v>
                </c:pt>
                <c:pt idx="115">
                  <c:v>-0.32579696410563758</c:v>
                </c:pt>
                <c:pt idx="116">
                  <c:v>-0.65917410128724374</c:v>
                </c:pt>
                <c:pt idx="117">
                  <c:v>-0.16254882544779498</c:v>
                </c:pt>
                <c:pt idx="118">
                  <c:v>-0.30273171682098404</c:v>
                </c:pt>
                <c:pt idx="119">
                  <c:v>-0.44000221866417871</c:v>
                </c:pt>
                <c:pt idx="120">
                  <c:v>-0.16244054623837662</c:v>
                </c:pt>
                <c:pt idx="121">
                  <c:v>-6.7716523578273347E-2</c:v>
                </c:pt>
                <c:pt idx="122">
                  <c:v>3.4462906374192796E-2</c:v>
                </c:pt>
                <c:pt idx="123">
                  <c:v>0.42830475140835156</c:v>
                </c:pt>
                <c:pt idx="124">
                  <c:v>-7.4412384692555414E-2</c:v>
                </c:pt>
                <c:pt idx="125">
                  <c:v>0.29814361915137544</c:v>
                </c:pt>
                <c:pt idx="126">
                  <c:v>0.31894805407716126</c:v>
                </c:pt>
                <c:pt idx="127">
                  <c:v>0.29967816275284986</c:v>
                </c:pt>
                <c:pt idx="128">
                  <c:v>0.71559780623013569</c:v>
                </c:pt>
                <c:pt idx="129">
                  <c:v>0.59806880832634068</c:v>
                </c:pt>
                <c:pt idx="130">
                  <c:v>0.64229374847138043</c:v>
                </c:pt>
                <c:pt idx="131">
                  <c:v>0.84777060829457995</c:v>
                </c:pt>
                <c:pt idx="132">
                  <c:v>0.21155398301926087</c:v>
                </c:pt>
                <c:pt idx="133">
                  <c:v>0.13598777702179524</c:v>
                </c:pt>
                <c:pt idx="134">
                  <c:v>0.26898332382754803</c:v>
                </c:pt>
                <c:pt idx="135">
                  <c:v>-6.3040715669767072E-2</c:v>
                </c:pt>
                <c:pt idx="136">
                  <c:v>0.86464989639064394</c:v>
                </c:pt>
                <c:pt idx="137">
                  <c:v>0.64207809001962279</c:v>
                </c:pt>
                <c:pt idx="138">
                  <c:v>0.69189256562814683</c:v>
                </c:pt>
                <c:pt idx="139">
                  <c:v>0.76759175045580441</c:v>
                </c:pt>
                <c:pt idx="140">
                  <c:v>0.52783756568862417</c:v>
                </c:pt>
                <c:pt idx="141">
                  <c:v>0.52965471232946415</c:v>
                </c:pt>
                <c:pt idx="142">
                  <c:v>0.44381711652032668</c:v>
                </c:pt>
                <c:pt idx="143">
                  <c:v>0.64750273940435621</c:v>
                </c:pt>
                <c:pt idx="144">
                  <c:v>0.75465615999706048</c:v>
                </c:pt>
                <c:pt idx="145">
                  <c:v>1.191603494900854</c:v>
                </c:pt>
                <c:pt idx="146">
                  <c:v>1.4429714679198438</c:v>
                </c:pt>
                <c:pt idx="147">
                  <c:v>1.5087368944683111</c:v>
                </c:pt>
                <c:pt idx="148">
                  <c:v>0.63006979831120358</c:v>
                </c:pt>
                <c:pt idx="149">
                  <c:v>0.21677523678892713</c:v>
                </c:pt>
                <c:pt idx="150">
                  <c:v>0.31985685141170034</c:v>
                </c:pt>
                <c:pt idx="151">
                  <c:v>-6.5421784826119614E-2</c:v>
                </c:pt>
                <c:pt idx="152">
                  <c:v>-0.31135083811112307</c:v>
                </c:pt>
                <c:pt idx="153">
                  <c:v>-0.38033051028023229</c:v>
                </c:pt>
                <c:pt idx="154">
                  <c:v>-0.18188691274383659</c:v>
                </c:pt>
                <c:pt idx="155">
                  <c:v>-0.13063432082179716</c:v>
                </c:pt>
                <c:pt idx="156">
                  <c:v>-9.2388576252424429E-2</c:v>
                </c:pt>
                <c:pt idx="157">
                  <c:v>-0.55309329495745718</c:v>
                </c:pt>
                <c:pt idx="158">
                  <c:v>-0.89120033223980677</c:v>
                </c:pt>
                <c:pt idx="159">
                  <c:v>-0.80457176399999808</c:v>
                </c:pt>
                <c:pt idx="160">
                  <c:v>-0.24093014145473465</c:v>
                </c:pt>
                <c:pt idx="161">
                  <c:v>0.51248670463399548</c:v>
                </c:pt>
                <c:pt idx="162">
                  <c:v>0.56848258569689936</c:v>
                </c:pt>
                <c:pt idx="163">
                  <c:v>0.44884121315901276</c:v>
                </c:pt>
                <c:pt idx="164">
                  <c:v>0.49180308829029118</c:v>
                </c:pt>
                <c:pt idx="165">
                  <c:v>0.43159984461411899</c:v>
                </c:pt>
                <c:pt idx="166">
                  <c:v>0.40910261806023362</c:v>
                </c:pt>
                <c:pt idx="167">
                  <c:v>7.6098394090641827E-2</c:v>
                </c:pt>
                <c:pt idx="168">
                  <c:v>-0.26</c:v>
                </c:pt>
                <c:pt idx="169">
                  <c:v>-0.33999999999999997</c:v>
                </c:pt>
                <c:pt idx="170">
                  <c:v>-0.21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E5-49EE-B4D3-7503F405E0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6853888"/>
        <c:axId val="216949120"/>
      </c:lineChart>
      <c:dateAx>
        <c:axId val="23685388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49120"/>
        <c:crossesAt val="0"/>
        <c:auto val="1"/>
        <c:lblOffset val="100"/>
        <c:baseTimeUnit val="days"/>
        <c:majorUnit val="2"/>
        <c:majorTimeUnit val="years"/>
      </c:dateAx>
      <c:valAx>
        <c:axId val="216949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8538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6220600582521497E-2"/>
          <c:w val="0.88345561216612634"/>
          <c:h val="0.72317947427996476"/>
        </c:manualLayout>
      </c:layout>
      <c:lineChart>
        <c:grouping val="standard"/>
        <c:varyColors val="0"/>
        <c:ser>
          <c:idx val="5"/>
          <c:order val="0"/>
          <c:tx>
            <c:strRef>
              <c:f>'G O.1.3.'!$H$9</c:f>
              <c:strCache>
                <c:ptCount val="1"/>
                <c:pt idx="0">
                  <c:v>Принос*, годишњи раст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1.3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3.'!$H$10:$H$23</c:f>
              <c:numCache>
                <c:formatCode>#,##0.0</c:formatCode>
                <c:ptCount val="14"/>
                <c:pt idx="0">
                  <c:v>-16.444610829845288</c:v>
                </c:pt>
                <c:pt idx="1">
                  <c:v>10.942448951576212</c:v>
                </c:pt>
                <c:pt idx="2">
                  <c:v>6.3211906539788947</c:v>
                </c:pt>
                <c:pt idx="3">
                  <c:v>-1.2337120319053687</c:v>
                </c:pt>
                <c:pt idx="4">
                  <c:v>-1.446986700784781</c:v>
                </c:pt>
                <c:pt idx="5">
                  <c:v>-22.342071862422817</c:v>
                </c:pt>
                <c:pt idx="6">
                  <c:v>12.87525667971015</c:v>
                </c:pt>
                <c:pt idx="7">
                  <c:v>-3.7272691214163252</c:v>
                </c:pt>
                <c:pt idx="8">
                  <c:v>9.9043746223293585</c:v>
                </c:pt>
                <c:pt idx="9">
                  <c:v>9.5134119106317172</c:v>
                </c:pt>
                <c:pt idx="10">
                  <c:v>-9.0842599381090743</c:v>
                </c:pt>
                <c:pt idx="11">
                  <c:v>-22.379901283909319</c:v>
                </c:pt>
                <c:pt idx="12">
                  <c:v>5.4870744023502587</c:v>
                </c:pt>
                <c:pt idx="13">
                  <c:v>-4.4014776650393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6-46CA-BE5C-8CC66DDFDA8D}"/>
            </c:ext>
          </c:extLst>
        </c:ser>
        <c:ser>
          <c:idx val="4"/>
          <c:order val="1"/>
          <c:tx>
            <c:strRef>
              <c:f>'G O.1.3.'!$I$9</c:f>
              <c:strCache>
                <c:ptCount val="1"/>
                <c:pt idx="0">
                  <c:v>Релативан раст цена - дец/дец**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1.3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3.'!$I$10:$I$23</c:f>
              <c:numCache>
                <c:formatCode>#,##0.0</c:formatCode>
                <c:ptCount val="14"/>
                <c:pt idx="0">
                  <c:v>49.083146560223398</c:v>
                </c:pt>
                <c:pt idx="1">
                  <c:v>-5.6677786916819883</c:v>
                </c:pt>
                <c:pt idx="2">
                  <c:v>3.941242738072674</c:v>
                </c:pt>
                <c:pt idx="3">
                  <c:v>6.1951296760643828</c:v>
                </c:pt>
                <c:pt idx="4">
                  <c:v>-20.583761203124226</c:v>
                </c:pt>
                <c:pt idx="5">
                  <c:v>16.509729057572542</c:v>
                </c:pt>
                <c:pt idx="6">
                  <c:v>-4.6247008487407868</c:v>
                </c:pt>
                <c:pt idx="7">
                  <c:v>4.242560853580386</c:v>
                </c:pt>
                <c:pt idx="8">
                  <c:v>-3.6130783604633336</c:v>
                </c:pt>
                <c:pt idx="9">
                  <c:v>-9.2119497612854957</c:v>
                </c:pt>
                <c:pt idx="10">
                  <c:v>9.9256084104052746</c:v>
                </c:pt>
                <c:pt idx="11">
                  <c:v>21.055703609831866</c:v>
                </c:pt>
                <c:pt idx="12">
                  <c:v>-10.918755220910867</c:v>
                </c:pt>
                <c:pt idx="13">
                  <c:v>-1.4987519459284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6-46CA-BE5C-8CC66DDFDA8D}"/>
            </c:ext>
          </c:extLst>
        </c:ser>
        <c:ser>
          <c:idx val="3"/>
          <c:order val="2"/>
          <c:tx>
            <c:strRef>
              <c:f>'G IV.1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1.3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3.'!$J$10:$J$353</c:f>
              <c:numCache>
                <c:formatCode>General</c:formatCode>
                <c:ptCount val="34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76-46CA-BE5C-8CC66DDFD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457792"/>
        <c:axId val="241459584"/>
      </c:lineChart>
      <c:dateAx>
        <c:axId val="241457792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459584"/>
        <c:crossesAt val="0"/>
        <c:auto val="1"/>
        <c:lblOffset val="100"/>
        <c:baseTimeUnit val="days"/>
        <c:majorUnit val="2"/>
        <c:majorTimeUnit val="months"/>
      </c:dateAx>
      <c:valAx>
        <c:axId val="241459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4577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630526494044882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6220600582521497E-2"/>
          <c:w val="0.90588235294117658"/>
          <c:h val="0.72317947427996487"/>
        </c:manualLayout>
      </c:layout>
      <c:lineChart>
        <c:grouping val="standard"/>
        <c:varyColors val="0"/>
        <c:ser>
          <c:idx val="0"/>
          <c:order val="0"/>
          <c:tx>
            <c:strRef>
              <c:f>'G II.1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II.1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I.1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578-44C5-AE72-015C6094493B}"/>
            </c:ext>
          </c:extLst>
        </c:ser>
        <c:ser>
          <c:idx val="1"/>
          <c:order val="1"/>
          <c:tx>
            <c:strRef>
              <c:f>'G O.5.2.'!$H$9</c:f>
              <c:strCache>
                <c:ptCount val="1"/>
                <c:pt idx="0">
                  <c:v>Aлуминијум</c:v>
                </c:pt>
              </c:strCache>
            </c:strRef>
          </c:tx>
          <c:marker>
            <c:symbol val="none"/>
          </c:marker>
          <c:val>
            <c:numRef>
              <c:f>'G II.1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I.1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578-44C5-AE72-015C6094493B}"/>
            </c:ext>
          </c:extLst>
        </c:ser>
        <c:ser>
          <c:idx val="2"/>
          <c:order val="2"/>
          <c:tx>
            <c:strRef>
              <c:f>'G IV.1.3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IV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I.1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578-44C5-AE72-015C609449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155328"/>
        <c:axId val="141161216"/>
      </c:lineChart>
      <c:catAx>
        <c:axId val="141155328"/>
        <c:scaling>
          <c:orientation val="minMax"/>
        </c:scaling>
        <c:delete val="0"/>
        <c:axPos val="b"/>
        <c:numFmt formatCode="mm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161216"/>
        <c:crossesAt val="-10"/>
        <c:auto val="1"/>
        <c:lblAlgn val="ctr"/>
        <c:lblOffset val="100"/>
        <c:tickLblSkip val="4"/>
        <c:tickMarkSkip val="4"/>
        <c:noMultiLvlLbl val="1"/>
      </c:catAx>
      <c:valAx>
        <c:axId val="141161216"/>
        <c:scaling>
          <c:orientation val="minMax"/>
          <c:max val="15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155328"/>
        <c:crosses val="autoZero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907"/>
          <c:w val="0.61736852309283086"/>
          <c:h val="0.1383473776883411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8837209302325582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O.5.2.'!$H$8</c:f>
              <c:strCache>
                <c:ptCount val="1"/>
                <c:pt idx="0">
                  <c:v>Aluminum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5.2.'!$G$10:$G$1665</c:f>
              <c:numCache>
                <c:formatCode>m/d/yyyy</c:formatCode>
                <c:ptCount val="16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7</c:v>
                </c:pt>
                <c:pt idx="1342">
                  <c:v>44248</c:v>
                </c:pt>
                <c:pt idx="1343">
                  <c:v>44249</c:v>
                </c:pt>
                <c:pt idx="1344">
                  <c:v>44250</c:v>
                </c:pt>
                <c:pt idx="1345">
                  <c:v>44251</c:v>
                </c:pt>
                <c:pt idx="1346">
                  <c:v>44252</c:v>
                </c:pt>
                <c:pt idx="1347">
                  <c:v>44253</c:v>
                </c:pt>
                <c:pt idx="1348">
                  <c:v>44254</c:v>
                </c:pt>
                <c:pt idx="1349">
                  <c:v>44255</c:v>
                </c:pt>
                <c:pt idx="1350">
                  <c:v>44256</c:v>
                </c:pt>
                <c:pt idx="1351">
                  <c:v>44257</c:v>
                </c:pt>
                <c:pt idx="1352">
                  <c:v>44258</c:v>
                </c:pt>
                <c:pt idx="1353">
                  <c:v>44259</c:v>
                </c:pt>
                <c:pt idx="1354">
                  <c:v>44260</c:v>
                </c:pt>
                <c:pt idx="1355">
                  <c:v>44261</c:v>
                </c:pt>
                <c:pt idx="1356">
                  <c:v>44262</c:v>
                </c:pt>
                <c:pt idx="1357">
                  <c:v>44263</c:v>
                </c:pt>
                <c:pt idx="1358">
                  <c:v>44264</c:v>
                </c:pt>
                <c:pt idx="1359">
                  <c:v>44265</c:v>
                </c:pt>
                <c:pt idx="1360">
                  <c:v>44266</c:v>
                </c:pt>
                <c:pt idx="1361">
                  <c:v>44267</c:v>
                </c:pt>
                <c:pt idx="1362">
                  <c:v>44268</c:v>
                </c:pt>
                <c:pt idx="1363">
                  <c:v>44269</c:v>
                </c:pt>
                <c:pt idx="1364">
                  <c:v>44270</c:v>
                </c:pt>
                <c:pt idx="1365">
                  <c:v>44271</c:v>
                </c:pt>
                <c:pt idx="1366">
                  <c:v>44272</c:v>
                </c:pt>
                <c:pt idx="1367">
                  <c:v>44273</c:v>
                </c:pt>
                <c:pt idx="1368">
                  <c:v>44274</c:v>
                </c:pt>
                <c:pt idx="1369">
                  <c:v>44275</c:v>
                </c:pt>
                <c:pt idx="1370">
                  <c:v>44276</c:v>
                </c:pt>
                <c:pt idx="1371">
                  <c:v>44277</c:v>
                </c:pt>
                <c:pt idx="1372">
                  <c:v>44278</c:v>
                </c:pt>
                <c:pt idx="1373">
                  <c:v>44279</c:v>
                </c:pt>
                <c:pt idx="1374">
                  <c:v>44280</c:v>
                </c:pt>
                <c:pt idx="1375">
                  <c:v>44281</c:v>
                </c:pt>
                <c:pt idx="1376">
                  <c:v>44282</c:v>
                </c:pt>
                <c:pt idx="1377">
                  <c:v>44283</c:v>
                </c:pt>
                <c:pt idx="1378">
                  <c:v>44284</c:v>
                </c:pt>
                <c:pt idx="1379">
                  <c:v>44285</c:v>
                </c:pt>
                <c:pt idx="1380">
                  <c:v>44286</c:v>
                </c:pt>
                <c:pt idx="1381">
                  <c:v>44287</c:v>
                </c:pt>
                <c:pt idx="1382">
                  <c:v>44288</c:v>
                </c:pt>
                <c:pt idx="1383">
                  <c:v>44289</c:v>
                </c:pt>
                <c:pt idx="1384">
                  <c:v>44290</c:v>
                </c:pt>
                <c:pt idx="1385">
                  <c:v>44291</c:v>
                </c:pt>
                <c:pt idx="1386">
                  <c:v>44292</c:v>
                </c:pt>
                <c:pt idx="1387">
                  <c:v>44293</c:v>
                </c:pt>
                <c:pt idx="1388">
                  <c:v>44294</c:v>
                </c:pt>
                <c:pt idx="1389">
                  <c:v>44295</c:v>
                </c:pt>
                <c:pt idx="1390">
                  <c:v>44296</c:v>
                </c:pt>
                <c:pt idx="1391">
                  <c:v>44297</c:v>
                </c:pt>
                <c:pt idx="1392">
                  <c:v>44298</c:v>
                </c:pt>
                <c:pt idx="1393">
                  <c:v>44299</c:v>
                </c:pt>
                <c:pt idx="1394">
                  <c:v>44300</c:v>
                </c:pt>
                <c:pt idx="1395">
                  <c:v>44301</c:v>
                </c:pt>
                <c:pt idx="1396">
                  <c:v>44302</c:v>
                </c:pt>
                <c:pt idx="1397">
                  <c:v>44303</c:v>
                </c:pt>
                <c:pt idx="1398">
                  <c:v>44304</c:v>
                </c:pt>
                <c:pt idx="1399">
                  <c:v>44305</c:v>
                </c:pt>
                <c:pt idx="1400">
                  <c:v>44306</c:v>
                </c:pt>
                <c:pt idx="1401">
                  <c:v>44307</c:v>
                </c:pt>
                <c:pt idx="1402">
                  <c:v>44308</c:v>
                </c:pt>
                <c:pt idx="1403">
                  <c:v>44309</c:v>
                </c:pt>
                <c:pt idx="1404">
                  <c:v>44310</c:v>
                </c:pt>
                <c:pt idx="1405">
                  <c:v>44311</c:v>
                </c:pt>
                <c:pt idx="1406">
                  <c:v>44312</c:v>
                </c:pt>
                <c:pt idx="1407">
                  <c:v>44313</c:v>
                </c:pt>
                <c:pt idx="1408">
                  <c:v>44314</c:v>
                </c:pt>
                <c:pt idx="1409">
                  <c:v>44315</c:v>
                </c:pt>
                <c:pt idx="1410">
                  <c:v>44316</c:v>
                </c:pt>
                <c:pt idx="1411">
                  <c:v>44317</c:v>
                </c:pt>
                <c:pt idx="1412">
                  <c:v>44318</c:v>
                </c:pt>
                <c:pt idx="1413">
                  <c:v>44319</c:v>
                </c:pt>
                <c:pt idx="1414">
                  <c:v>44320</c:v>
                </c:pt>
                <c:pt idx="1415">
                  <c:v>44321</c:v>
                </c:pt>
                <c:pt idx="1416">
                  <c:v>44322</c:v>
                </c:pt>
                <c:pt idx="1417">
                  <c:v>44323</c:v>
                </c:pt>
                <c:pt idx="1418">
                  <c:v>44324</c:v>
                </c:pt>
                <c:pt idx="1419">
                  <c:v>44325</c:v>
                </c:pt>
                <c:pt idx="1420">
                  <c:v>44326</c:v>
                </c:pt>
                <c:pt idx="1421">
                  <c:v>44327</c:v>
                </c:pt>
                <c:pt idx="1422">
                  <c:v>44328</c:v>
                </c:pt>
                <c:pt idx="1423">
                  <c:v>44329</c:v>
                </c:pt>
                <c:pt idx="1424">
                  <c:v>44330</c:v>
                </c:pt>
                <c:pt idx="1425">
                  <c:v>44331</c:v>
                </c:pt>
                <c:pt idx="1426">
                  <c:v>44332</c:v>
                </c:pt>
                <c:pt idx="1427">
                  <c:v>44333</c:v>
                </c:pt>
                <c:pt idx="1428">
                  <c:v>44334</c:v>
                </c:pt>
                <c:pt idx="1429">
                  <c:v>44335</c:v>
                </c:pt>
                <c:pt idx="1430">
                  <c:v>44336</c:v>
                </c:pt>
                <c:pt idx="1431">
                  <c:v>44337</c:v>
                </c:pt>
                <c:pt idx="1432">
                  <c:v>44338</c:v>
                </c:pt>
                <c:pt idx="1433">
                  <c:v>44339</c:v>
                </c:pt>
                <c:pt idx="1434">
                  <c:v>44340</c:v>
                </c:pt>
                <c:pt idx="1435">
                  <c:v>44341</c:v>
                </c:pt>
                <c:pt idx="1436">
                  <c:v>44342</c:v>
                </c:pt>
                <c:pt idx="1437">
                  <c:v>44343</c:v>
                </c:pt>
                <c:pt idx="1438">
                  <c:v>44344</c:v>
                </c:pt>
                <c:pt idx="1439">
                  <c:v>44345</c:v>
                </c:pt>
                <c:pt idx="1440">
                  <c:v>44346</c:v>
                </c:pt>
                <c:pt idx="1441">
                  <c:v>44347</c:v>
                </c:pt>
                <c:pt idx="1442">
                  <c:v>44348</c:v>
                </c:pt>
                <c:pt idx="1443">
                  <c:v>44349</c:v>
                </c:pt>
                <c:pt idx="1444">
                  <c:v>44350</c:v>
                </c:pt>
                <c:pt idx="1445">
                  <c:v>44351</c:v>
                </c:pt>
                <c:pt idx="1446">
                  <c:v>44352</c:v>
                </c:pt>
                <c:pt idx="1447">
                  <c:v>44353</c:v>
                </c:pt>
                <c:pt idx="1448">
                  <c:v>44354</c:v>
                </c:pt>
                <c:pt idx="1449">
                  <c:v>44355</c:v>
                </c:pt>
                <c:pt idx="1450">
                  <c:v>44356</c:v>
                </c:pt>
                <c:pt idx="1451">
                  <c:v>44357</c:v>
                </c:pt>
                <c:pt idx="1452">
                  <c:v>44358</c:v>
                </c:pt>
                <c:pt idx="1453">
                  <c:v>44359</c:v>
                </c:pt>
                <c:pt idx="1454">
                  <c:v>44360</c:v>
                </c:pt>
                <c:pt idx="1455">
                  <c:v>44361</c:v>
                </c:pt>
                <c:pt idx="1456">
                  <c:v>44362</c:v>
                </c:pt>
                <c:pt idx="1457">
                  <c:v>44363</c:v>
                </c:pt>
                <c:pt idx="1458">
                  <c:v>44364</c:v>
                </c:pt>
                <c:pt idx="1459">
                  <c:v>44365</c:v>
                </c:pt>
                <c:pt idx="1460">
                  <c:v>44366</c:v>
                </c:pt>
                <c:pt idx="1461">
                  <c:v>44367</c:v>
                </c:pt>
                <c:pt idx="1462">
                  <c:v>44368</c:v>
                </c:pt>
                <c:pt idx="1463">
                  <c:v>44369</c:v>
                </c:pt>
                <c:pt idx="1464">
                  <c:v>44370</c:v>
                </c:pt>
                <c:pt idx="1465">
                  <c:v>44371</c:v>
                </c:pt>
                <c:pt idx="1466">
                  <c:v>44372</c:v>
                </c:pt>
                <c:pt idx="1467">
                  <c:v>44373</c:v>
                </c:pt>
                <c:pt idx="1468">
                  <c:v>44374</c:v>
                </c:pt>
                <c:pt idx="1469">
                  <c:v>44375</c:v>
                </c:pt>
                <c:pt idx="1470">
                  <c:v>44376</c:v>
                </c:pt>
                <c:pt idx="1471">
                  <c:v>44377</c:v>
                </c:pt>
                <c:pt idx="1472">
                  <c:v>44378</c:v>
                </c:pt>
                <c:pt idx="1473">
                  <c:v>44379</c:v>
                </c:pt>
                <c:pt idx="1474">
                  <c:v>44380</c:v>
                </c:pt>
                <c:pt idx="1475">
                  <c:v>44381</c:v>
                </c:pt>
                <c:pt idx="1476">
                  <c:v>44382</c:v>
                </c:pt>
                <c:pt idx="1477">
                  <c:v>44383</c:v>
                </c:pt>
                <c:pt idx="1478">
                  <c:v>44384</c:v>
                </c:pt>
                <c:pt idx="1479">
                  <c:v>44385</c:v>
                </c:pt>
                <c:pt idx="1480">
                  <c:v>44386</c:v>
                </c:pt>
                <c:pt idx="1481">
                  <c:v>44387</c:v>
                </c:pt>
                <c:pt idx="1482">
                  <c:v>44388</c:v>
                </c:pt>
                <c:pt idx="1483">
                  <c:v>44389</c:v>
                </c:pt>
                <c:pt idx="1484">
                  <c:v>44390</c:v>
                </c:pt>
                <c:pt idx="1485">
                  <c:v>44391</c:v>
                </c:pt>
                <c:pt idx="1486">
                  <c:v>44392</c:v>
                </c:pt>
                <c:pt idx="1487">
                  <c:v>44393</c:v>
                </c:pt>
                <c:pt idx="1488">
                  <c:v>44394</c:v>
                </c:pt>
                <c:pt idx="1489">
                  <c:v>44395</c:v>
                </c:pt>
                <c:pt idx="1490">
                  <c:v>44396</c:v>
                </c:pt>
                <c:pt idx="1491">
                  <c:v>44397</c:v>
                </c:pt>
                <c:pt idx="1492">
                  <c:v>44398</c:v>
                </c:pt>
                <c:pt idx="1493">
                  <c:v>44399</c:v>
                </c:pt>
                <c:pt idx="1494">
                  <c:v>44400</c:v>
                </c:pt>
                <c:pt idx="1495">
                  <c:v>44401</c:v>
                </c:pt>
                <c:pt idx="1496">
                  <c:v>44402</c:v>
                </c:pt>
                <c:pt idx="1497">
                  <c:v>44403</c:v>
                </c:pt>
                <c:pt idx="1498">
                  <c:v>44404</c:v>
                </c:pt>
                <c:pt idx="1499">
                  <c:v>44405</c:v>
                </c:pt>
                <c:pt idx="1500">
                  <c:v>44406</c:v>
                </c:pt>
                <c:pt idx="1501">
                  <c:v>44407</c:v>
                </c:pt>
                <c:pt idx="1502">
                  <c:v>44408</c:v>
                </c:pt>
                <c:pt idx="1503">
                  <c:v>44409</c:v>
                </c:pt>
                <c:pt idx="1504">
                  <c:v>44410</c:v>
                </c:pt>
                <c:pt idx="1505">
                  <c:v>44411</c:v>
                </c:pt>
                <c:pt idx="1506">
                  <c:v>44412</c:v>
                </c:pt>
                <c:pt idx="1507">
                  <c:v>44413</c:v>
                </c:pt>
                <c:pt idx="1508">
                  <c:v>44414</c:v>
                </c:pt>
                <c:pt idx="1509">
                  <c:v>44415</c:v>
                </c:pt>
                <c:pt idx="1510">
                  <c:v>44416</c:v>
                </c:pt>
                <c:pt idx="1511">
                  <c:v>44417</c:v>
                </c:pt>
                <c:pt idx="1512">
                  <c:v>44418</c:v>
                </c:pt>
                <c:pt idx="1513">
                  <c:v>44419</c:v>
                </c:pt>
                <c:pt idx="1514">
                  <c:v>44420</c:v>
                </c:pt>
                <c:pt idx="1515">
                  <c:v>44421</c:v>
                </c:pt>
                <c:pt idx="1516">
                  <c:v>44422</c:v>
                </c:pt>
                <c:pt idx="1517">
                  <c:v>44423</c:v>
                </c:pt>
                <c:pt idx="1518">
                  <c:v>44424</c:v>
                </c:pt>
                <c:pt idx="1519">
                  <c:v>44425</c:v>
                </c:pt>
                <c:pt idx="1520">
                  <c:v>44426</c:v>
                </c:pt>
                <c:pt idx="1521">
                  <c:v>44427</c:v>
                </c:pt>
                <c:pt idx="1522">
                  <c:v>44428</c:v>
                </c:pt>
                <c:pt idx="1523">
                  <c:v>44429</c:v>
                </c:pt>
                <c:pt idx="1524">
                  <c:v>44430</c:v>
                </c:pt>
                <c:pt idx="1525">
                  <c:v>44431</c:v>
                </c:pt>
                <c:pt idx="1526">
                  <c:v>44432</c:v>
                </c:pt>
                <c:pt idx="1527">
                  <c:v>44433</c:v>
                </c:pt>
                <c:pt idx="1528">
                  <c:v>44434</c:v>
                </c:pt>
                <c:pt idx="1529">
                  <c:v>44435</c:v>
                </c:pt>
                <c:pt idx="1530">
                  <c:v>44436</c:v>
                </c:pt>
                <c:pt idx="1531">
                  <c:v>44437</c:v>
                </c:pt>
                <c:pt idx="1532">
                  <c:v>44438</c:v>
                </c:pt>
                <c:pt idx="1533">
                  <c:v>44439</c:v>
                </c:pt>
                <c:pt idx="1534">
                  <c:v>44440</c:v>
                </c:pt>
                <c:pt idx="1535">
                  <c:v>44441</c:v>
                </c:pt>
                <c:pt idx="1536">
                  <c:v>44442</c:v>
                </c:pt>
                <c:pt idx="1537">
                  <c:v>44443</c:v>
                </c:pt>
                <c:pt idx="1538">
                  <c:v>44444</c:v>
                </c:pt>
                <c:pt idx="1539">
                  <c:v>44445</c:v>
                </c:pt>
                <c:pt idx="1540">
                  <c:v>44446</c:v>
                </c:pt>
                <c:pt idx="1541">
                  <c:v>44447</c:v>
                </c:pt>
                <c:pt idx="1542">
                  <c:v>44448</c:v>
                </c:pt>
                <c:pt idx="1543">
                  <c:v>44449</c:v>
                </c:pt>
                <c:pt idx="1544">
                  <c:v>44450</c:v>
                </c:pt>
                <c:pt idx="1545">
                  <c:v>44451</c:v>
                </c:pt>
                <c:pt idx="1546">
                  <c:v>44452</c:v>
                </c:pt>
                <c:pt idx="1547">
                  <c:v>44453</c:v>
                </c:pt>
                <c:pt idx="1548">
                  <c:v>44454</c:v>
                </c:pt>
                <c:pt idx="1549">
                  <c:v>44455</c:v>
                </c:pt>
                <c:pt idx="1550">
                  <c:v>44456</c:v>
                </c:pt>
                <c:pt idx="1551">
                  <c:v>44457</c:v>
                </c:pt>
                <c:pt idx="1552">
                  <c:v>44458</c:v>
                </c:pt>
                <c:pt idx="1553">
                  <c:v>44459</c:v>
                </c:pt>
                <c:pt idx="1554">
                  <c:v>44460</c:v>
                </c:pt>
                <c:pt idx="1555">
                  <c:v>44461</c:v>
                </c:pt>
                <c:pt idx="1556">
                  <c:v>44462</c:v>
                </c:pt>
                <c:pt idx="1557">
                  <c:v>44463</c:v>
                </c:pt>
                <c:pt idx="1558">
                  <c:v>44464</c:v>
                </c:pt>
                <c:pt idx="1559">
                  <c:v>44465</c:v>
                </c:pt>
                <c:pt idx="1560">
                  <c:v>44466</c:v>
                </c:pt>
                <c:pt idx="1561">
                  <c:v>44467</c:v>
                </c:pt>
                <c:pt idx="1562">
                  <c:v>44468</c:v>
                </c:pt>
                <c:pt idx="1563">
                  <c:v>44469</c:v>
                </c:pt>
                <c:pt idx="1564">
                  <c:v>44470</c:v>
                </c:pt>
                <c:pt idx="1565">
                  <c:v>44471</c:v>
                </c:pt>
                <c:pt idx="1566">
                  <c:v>44472</c:v>
                </c:pt>
                <c:pt idx="1567">
                  <c:v>44473</c:v>
                </c:pt>
                <c:pt idx="1568">
                  <c:v>44474</c:v>
                </c:pt>
                <c:pt idx="1569">
                  <c:v>44475</c:v>
                </c:pt>
                <c:pt idx="1570">
                  <c:v>44476</c:v>
                </c:pt>
                <c:pt idx="1571">
                  <c:v>44477</c:v>
                </c:pt>
                <c:pt idx="1572">
                  <c:v>44478</c:v>
                </c:pt>
                <c:pt idx="1573">
                  <c:v>44479</c:v>
                </c:pt>
                <c:pt idx="1574">
                  <c:v>44480</c:v>
                </c:pt>
                <c:pt idx="1575">
                  <c:v>44481</c:v>
                </c:pt>
                <c:pt idx="1576">
                  <c:v>44482</c:v>
                </c:pt>
                <c:pt idx="1577">
                  <c:v>44483</c:v>
                </c:pt>
                <c:pt idx="1578">
                  <c:v>44484</c:v>
                </c:pt>
                <c:pt idx="1579">
                  <c:v>44485</c:v>
                </c:pt>
                <c:pt idx="1580">
                  <c:v>44486</c:v>
                </c:pt>
                <c:pt idx="1581">
                  <c:v>44487</c:v>
                </c:pt>
                <c:pt idx="1582">
                  <c:v>44488</c:v>
                </c:pt>
                <c:pt idx="1583">
                  <c:v>44489</c:v>
                </c:pt>
                <c:pt idx="1584">
                  <c:v>44490</c:v>
                </c:pt>
                <c:pt idx="1585">
                  <c:v>44491</c:v>
                </c:pt>
                <c:pt idx="1586">
                  <c:v>44492</c:v>
                </c:pt>
                <c:pt idx="1587">
                  <c:v>44493</c:v>
                </c:pt>
                <c:pt idx="1588">
                  <c:v>44494</c:v>
                </c:pt>
                <c:pt idx="1589">
                  <c:v>44495</c:v>
                </c:pt>
                <c:pt idx="1590">
                  <c:v>44496</c:v>
                </c:pt>
                <c:pt idx="1591">
                  <c:v>44497</c:v>
                </c:pt>
                <c:pt idx="1592">
                  <c:v>44498</c:v>
                </c:pt>
                <c:pt idx="1593">
                  <c:v>44499</c:v>
                </c:pt>
                <c:pt idx="1594">
                  <c:v>44500</c:v>
                </c:pt>
                <c:pt idx="1595">
                  <c:v>44501</c:v>
                </c:pt>
                <c:pt idx="1596">
                  <c:v>44502</c:v>
                </c:pt>
                <c:pt idx="1597">
                  <c:v>44503</c:v>
                </c:pt>
                <c:pt idx="1598">
                  <c:v>44504</c:v>
                </c:pt>
                <c:pt idx="1599">
                  <c:v>44505</c:v>
                </c:pt>
                <c:pt idx="1600">
                  <c:v>44506</c:v>
                </c:pt>
                <c:pt idx="1601">
                  <c:v>44507</c:v>
                </c:pt>
                <c:pt idx="1602">
                  <c:v>44508</c:v>
                </c:pt>
                <c:pt idx="1603">
                  <c:v>44509</c:v>
                </c:pt>
                <c:pt idx="1604">
                  <c:v>44510</c:v>
                </c:pt>
                <c:pt idx="1605">
                  <c:v>44511</c:v>
                </c:pt>
                <c:pt idx="1606">
                  <c:v>44512</c:v>
                </c:pt>
                <c:pt idx="1607">
                  <c:v>44513</c:v>
                </c:pt>
                <c:pt idx="1608">
                  <c:v>44514</c:v>
                </c:pt>
                <c:pt idx="1609">
                  <c:v>44515</c:v>
                </c:pt>
                <c:pt idx="1610">
                  <c:v>44516</c:v>
                </c:pt>
                <c:pt idx="1611">
                  <c:v>44517</c:v>
                </c:pt>
                <c:pt idx="1612">
                  <c:v>44518</c:v>
                </c:pt>
                <c:pt idx="1613">
                  <c:v>44519</c:v>
                </c:pt>
                <c:pt idx="1614">
                  <c:v>44520</c:v>
                </c:pt>
                <c:pt idx="1615">
                  <c:v>44521</c:v>
                </c:pt>
                <c:pt idx="1616">
                  <c:v>44522</c:v>
                </c:pt>
                <c:pt idx="1617">
                  <c:v>44523</c:v>
                </c:pt>
                <c:pt idx="1618">
                  <c:v>44524</c:v>
                </c:pt>
                <c:pt idx="1619">
                  <c:v>44525</c:v>
                </c:pt>
                <c:pt idx="1620">
                  <c:v>44526</c:v>
                </c:pt>
                <c:pt idx="1621">
                  <c:v>44527</c:v>
                </c:pt>
                <c:pt idx="1622">
                  <c:v>44528</c:v>
                </c:pt>
                <c:pt idx="1623">
                  <c:v>44529</c:v>
                </c:pt>
                <c:pt idx="1624">
                  <c:v>44530</c:v>
                </c:pt>
                <c:pt idx="1625">
                  <c:v>44531</c:v>
                </c:pt>
                <c:pt idx="1626">
                  <c:v>44532</c:v>
                </c:pt>
                <c:pt idx="1627">
                  <c:v>44533</c:v>
                </c:pt>
                <c:pt idx="1628">
                  <c:v>44534</c:v>
                </c:pt>
                <c:pt idx="1629">
                  <c:v>44535</c:v>
                </c:pt>
                <c:pt idx="1630">
                  <c:v>44536</c:v>
                </c:pt>
                <c:pt idx="1631">
                  <c:v>44537</c:v>
                </c:pt>
                <c:pt idx="1632">
                  <c:v>44538</c:v>
                </c:pt>
                <c:pt idx="1633">
                  <c:v>44539</c:v>
                </c:pt>
                <c:pt idx="1634">
                  <c:v>44540</c:v>
                </c:pt>
                <c:pt idx="1635">
                  <c:v>44541</c:v>
                </c:pt>
                <c:pt idx="1636">
                  <c:v>44542</c:v>
                </c:pt>
                <c:pt idx="1637">
                  <c:v>44543</c:v>
                </c:pt>
                <c:pt idx="1638">
                  <c:v>44544</c:v>
                </c:pt>
                <c:pt idx="1639">
                  <c:v>44545</c:v>
                </c:pt>
                <c:pt idx="1640">
                  <c:v>44546</c:v>
                </c:pt>
                <c:pt idx="1641">
                  <c:v>44547</c:v>
                </c:pt>
                <c:pt idx="1642">
                  <c:v>44548</c:v>
                </c:pt>
                <c:pt idx="1643">
                  <c:v>44549</c:v>
                </c:pt>
                <c:pt idx="1644">
                  <c:v>44550</c:v>
                </c:pt>
                <c:pt idx="1645">
                  <c:v>44551</c:v>
                </c:pt>
                <c:pt idx="1646">
                  <c:v>44552</c:v>
                </c:pt>
                <c:pt idx="1647">
                  <c:v>44553</c:v>
                </c:pt>
                <c:pt idx="1648">
                  <c:v>44554</c:v>
                </c:pt>
                <c:pt idx="1649">
                  <c:v>44555</c:v>
                </c:pt>
                <c:pt idx="1650">
                  <c:v>44556</c:v>
                </c:pt>
                <c:pt idx="1651">
                  <c:v>44557</c:v>
                </c:pt>
                <c:pt idx="1652">
                  <c:v>44558</c:v>
                </c:pt>
                <c:pt idx="1653">
                  <c:v>44559</c:v>
                </c:pt>
                <c:pt idx="1654">
                  <c:v>44560</c:v>
                </c:pt>
                <c:pt idx="1655">
                  <c:v>44561</c:v>
                </c:pt>
              </c:numCache>
            </c:numRef>
          </c:cat>
          <c:val>
            <c:numRef>
              <c:f>'G O.5.2.'!$H$10:$H$1665</c:f>
              <c:numCache>
                <c:formatCode>#,##0.0</c:formatCode>
                <c:ptCount val="1656"/>
                <c:pt idx="0">
                  <c:v>100</c:v>
                </c:pt>
                <c:pt idx="1">
                  <c:v>97.817030494917518</c:v>
                </c:pt>
                <c:pt idx="2">
                  <c:v>97.083819363439432</c:v>
                </c:pt>
                <c:pt idx="3">
                  <c:v>97.967005499083484</c:v>
                </c:pt>
                <c:pt idx="4">
                  <c:v>97.967005499083484</c:v>
                </c:pt>
                <c:pt idx="5">
                  <c:v>99.116813864355947</c:v>
                </c:pt>
                <c:pt idx="6">
                  <c:v>97.000499916680553</c:v>
                </c:pt>
                <c:pt idx="7">
                  <c:v>96.550574904182639</c:v>
                </c:pt>
                <c:pt idx="8">
                  <c:v>97.800366605565742</c:v>
                </c:pt>
                <c:pt idx="9">
                  <c:v>99.316780536577227</c:v>
                </c:pt>
                <c:pt idx="10">
                  <c:v>98.366938843526071</c:v>
                </c:pt>
                <c:pt idx="11">
                  <c:v>99.266788868521914</c:v>
                </c:pt>
                <c:pt idx="12">
                  <c:v>98.800199966672224</c:v>
                </c:pt>
                <c:pt idx="13">
                  <c:v>97.550408265289121</c:v>
                </c:pt>
                <c:pt idx="14">
                  <c:v>99.050158306948845</c:v>
                </c:pt>
                <c:pt idx="15">
                  <c:v>98.833527745375775</c:v>
                </c:pt>
                <c:pt idx="16">
                  <c:v>98.333611064822534</c:v>
                </c:pt>
                <c:pt idx="17">
                  <c:v>99.583402766205637</c:v>
                </c:pt>
                <c:pt idx="18">
                  <c:v>101.81636393934343</c:v>
                </c:pt>
                <c:pt idx="19">
                  <c:v>101.01649725045824</c:v>
                </c:pt>
                <c:pt idx="20">
                  <c:v>101.23312781203133</c:v>
                </c:pt>
                <c:pt idx="21">
                  <c:v>101.59973337777038</c:v>
                </c:pt>
                <c:pt idx="22">
                  <c:v>100.26662222962838</c:v>
                </c:pt>
                <c:pt idx="23">
                  <c:v>101.78303616063988</c:v>
                </c:pt>
                <c:pt idx="24">
                  <c:v>102.31628061989669</c:v>
                </c:pt>
                <c:pt idx="25">
                  <c:v>99.65005832361274</c:v>
                </c:pt>
                <c:pt idx="26">
                  <c:v>99.983336110648224</c:v>
                </c:pt>
                <c:pt idx="27">
                  <c:v>98.650224962506243</c:v>
                </c:pt>
                <c:pt idx="28">
                  <c:v>98.750208298616897</c:v>
                </c:pt>
                <c:pt idx="29">
                  <c:v>98.950174970838191</c:v>
                </c:pt>
                <c:pt idx="30">
                  <c:v>100.14997500416598</c:v>
                </c:pt>
                <c:pt idx="31">
                  <c:v>100.91651391434762</c:v>
                </c:pt>
                <c:pt idx="32">
                  <c:v>101.5830694884186</c:v>
                </c:pt>
                <c:pt idx="33">
                  <c:v>101.53307782036327</c:v>
                </c:pt>
                <c:pt idx="34">
                  <c:v>101.88301949675053</c:v>
                </c:pt>
                <c:pt idx="35">
                  <c:v>104.16597233794367</c:v>
                </c:pt>
                <c:pt idx="36">
                  <c:v>105.7990334944176</c:v>
                </c:pt>
                <c:pt idx="37">
                  <c:v>103.8160306615564</c:v>
                </c:pt>
                <c:pt idx="38">
                  <c:v>105.13247792034662</c:v>
                </c:pt>
                <c:pt idx="39">
                  <c:v>104.96583902682886</c:v>
                </c:pt>
                <c:pt idx="40">
                  <c:v>105.11581403099484</c:v>
                </c:pt>
                <c:pt idx="41">
                  <c:v>106.39893351108149</c:v>
                </c:pt>
                <c:pt idx="42">
                  <c:v>105.7990334944176</c:v>
                </c:pt>
                <c:pt idx="43">
                  <c:v>107.01549741709715</c:v>
                </c:pt>
                <c:pt idx="44">
                  <c:v>106.53224462589567</c:v>
                </c:pt>
                <c:pt idx="45">
                  <c:v>106.96550574904182</c:v>
                </c:pt>
                <c:pt idx="46">
                  <c:v>106.9155140809865</c:v>
                </c:pt>
                <c:pt idx="47">
                  <c:v>104.59923346108981</c:v>
                </c:pt>
                <c:pt idx="48">
                  <c:v>105.26578903516082</c:v>
                </c:pt>
                <c:pt idx="49">
                  <c:v>103.36610564905848</c:v>
                </c:pt>
                <c:pt idx="50">
                  <c:v>103.43276120646559</c:v>
                </c:pt>
                <c:pt idx="51">
                  <c:v>101.88301949675053</c:v>
                </c:pt>
                <c:pt idx="52">
                  <c:v>100.29995000833193</c:v>
                </c:pt>
                <c:pt idx="53">
                  <c:v>99.250124979170138</c:v>
                </c:pt>
                <c:pt idx="54">
                  <c:v>100.51658056990502</c:v>
                </c:pt>
                <c:pt idx="55">
                  <c:v>99.750041659723379</c:v>
                </c:pt>
                <c:pt idx="56">
                  <c:v>99.150141643059484</c:v>
                </c:pt>
                <c:pt idx="57">
                  <c:v>98.600233294450916</c:v>
                </c:pt>
                <c:pt idx="58">
                  <c:v>97.783702716213966</c:v>
                </c:pt>
                <c:pt idx="59">
                  <c:v>97.800366605565742</c:v>
                </c:pt>
                <c:pt idx="60">
                  <c:v>97.800366605565742</c:v>
                </c:pt>
                <c:pt idx="61">
                  <c:v>97.800366605565742</c:v>
                </c:pt>
                <c:pt idx="62">
                  <c:v>98.466922179636725</c:v>
                </c:pt>
                <c:pt idx="63">
                  <c:v>98.966838860189966</c:v>
                </c:pt>
                <c:pt idx="64">
                  <c:v>100.69988335277453</c:v>
                </c:pt>
                <c:pt idx="65">
                  <c:v>101.53307782036327</c:v>
                </c:pt>
                <c:pt idx="66">
                  <c:v>101.08315280786535</c:v>
                </c:pt>
                <c:pt idx="67">
                  <c:v>99.916680553241122</c:v>
                </c:pt>
                <c:pt idx="68">
                  <c:v>99.600066655557413</c:v>
                </c:pt>
                <c:pt idx="69">
                  <c:v>98.933511081486415</c:v>
                </c:pt>
                <c:pt idx="70">
                  <c:v>100.21663056157306</c:v>
                </c:pt>
                <c:pt idx="71">
                  <c:v>99.633394434260964</c:v>
                </c:pt>
                <c:pt idx="72">
                  <c:v>101.54974170971505</c:v>
                </c:pt>
                <c:pt idx="73">
                  <c:v>103.11614730878188</c:v>
                </c:pt>
                <c:pt idx="74">
                  <c:v>103.13281119813365</c:v>
                </c:pt>
                <c:pt idx="75">
                  <c:v>102.94950841526412</c:v>
                </c:pt>
                <c:pt idx="76">
                  <c:v>105.44909181803033</c:v>
                </c:pt>
                <c:pt idx="77">
                  <c:v>105.78236960506582</c:v>
                </c:pt>
                <c:pt idx="78">
                  <c:v>107.78203632727879</c:v>
                </c:pt>
                <c:pt idx="79">
                  <c:v>108.39860023329445</c:v>
                </c:pt>
                <c:pt idx="80">
                  <c:v>109.56507248791868</c:v>
                </c:pt>
                <c:pt idx="81">
                  <c:v>109.66505582402932</c:v>
                </c:pt>
                <c:pt idx="82">
                  <c:v>109.44842526245625</c:v>
                </c:pt>
                <c:pt idx="83">
                  <c:v>109.39843359440093</c:v>
                </c:pt>
                <c:pt idx="84">
                  <c:v>110.89818363606065</c:v>
                </c:pt>
                <c:pt idx="85">
                  <c:v>111.29811698050325</c:v>
                </c:pt>
                <c:pt idx="86">
                  <c:v>111.29811698050325</c:v>
                </c:pt>
                <c:pt idx="87">
                  <c:v>107.73204465922346</c:v>
                </c:pt>
                <c:pt idx="88">
                  <c:v>107.64872521246458</c:v>
                </c:pt>
                <c:pt idx="89">
                  <c:v>106.13231128145308</c:v>
                </c:pt>
                <c:pt idx="90">
                  <c:v>105.43242792867855</c:v>
                </c:pt>
                <c:pt idx="91">
                  <c:v>102.8328611898017</c:v>
                </c:pt>
                <c:pt idx="92">
                  <c:v>102.38293617730379</c:v>
                </c:pt>
                <c:pt idx="93">
                  <c:v>103.13281119813365</c:v>
                </c:pt>
                <c:pt idx="94">
                  <c:v>101.89968338610231</c:v>
                </c:pt>
                <c:pt idx="95">
                  <c:v>101.09981669721712</c:v>
                </c:pt>
                <c:pt idx="96">
                  <c:v>102.11631394767539</c:v>
                </c:pt>
                <c:pt idx="97">
                  <c:v>102.06632227962007</c:v>
                </c:pt>
                <c:pt idx="98">
                  <c:v>102.59956673887685</c:v>
                </c:pt>
                <c:pt idx="99">
                  <c:v>102.18296950508248</c:v>
                </c:pt>
                <c:pt idx="100">
                  <c:v>102.34960839860024</c:v>
                </c:pt>
                <c:pt idx="101">
                  <c:v>102.89951674720881</c:v>
                </c:pt>
                <c:pt idx="102">
                  <c:v>103.18280286618898</c:v>
                </c:pt>
                <c:pt idx="103">
                  <c:v>102.39960006665557</c:v>
                </c:pt>
                <c:pt idx="104">
                  <c:v>103.11614730878188</c:v>
                </c:pt>
                <c:pt idx="105">
                  <c:v>103.04949175137477</c:v>
                </c:pt>
                <c:pt idx="106">
                  <c:v>103.04949175137477</c:v>
                </c:pt>
                <c:pt idx="107">
                  <c:v>102.89951674720881</c:v>
                </c:pt>
                <c:pt idx="108">
                  <c:v>103.74937510414929</c:v>
                </c:pt>
                <c:pt idx="109">
                  <c:v>101.84969171804698</c:v>
                </c:pt>
                <c:pt idx="110">
                  <c:v>102.29961673054491</c:v>
                </c:pt>
                <c:pt idx="111">
                  <c:v>102.8328611898017</c:v>
                </c:pt>
                <c:pt idx="112">
                  <c:v>103.54940843192801</c:v>
                </c:pt>
                <c:pt idx="113">
                  <c:v>106.29895017497084</c:v>
                </c:pt>
                <c:pt idx="114">
                  <c:v>104.63256123979336</c:v>
                </c:pt>
                <c:pt idx="115">
                  <c:v>104.56590568238626</c:v>
                </c:pt>
                <c:pt idx="116">
                  <c:v>106.84885852357939</c:v>
                </c:pt>
                <c:pt idx="117">
                  <c:v>106.99883352774538</c:v>
                </c:pt>
                <c:pt idx="118">
                  <c:v>107.56540576570572</c:v>
                </c:pt>
                <c:pt idx="119">
                  <c:v>106.14897517080486</c:v>
                </c:pt>
                <c:pt idx="120">
                  <c:v>107.18213631061491</c:v>
                </c:pt>
                <c:pt idx="121">
                  <c:v>108.24195967338777</c:v>
                </c:pt>
                <c:pt idx="122">
                  <c:v>108.36527245459091</c:v>
                </c:pt>
                <c:pt idx="123">
                  <c:v>108.36527245459091</c:v>
                </c:pt>
                <c:pt idx="124">
                  <c:v>108.86518913514413</c:v>
                </c:pt>
                <c:pt idx="125">
                  <c:v>107.19880019996668</c:v>
                </c:pt>
                <c:pt idx="126">
                  <c:v>105.69905015830695</c:v>
                </c:pt>
                <c:pt idx="127">
                  <c:v>107.54874187635394</c:v>
                </c:pt>
                <c:pt idx="128">
                  <c:v>108.431928011998</c:v>
                </c:pt>
                <c:pt idx="129">
                  <c:v>109.51508081986336</c:v>
                </c:pt>
                <c:pt idx="130">
                  <c:v>110.33161139810032</c:v>
                </c:pt>
                <c:pt idx="131">
                  <c:v>109.3484419263456</c:v>
                </c:pt>
                <c:pt idx="132">
                  <c:v>109.59840026662222</c:v>
                </c:pt>
                <c:pt idx="133">
                  <c:v>109.38176970504915</c:v>
                </c:pt>
                <c:pt idx="134">
                  <c:v>108.61523079486753</c:v>
                </c:pt>
                <c:pt idx="135">
                  <c:v>110.23162806198967</c:v>
                </c:pt>
                <c:pt idx="136">
                  <c:v>109.33177803699382</c:v>
                </c:pt>
                <c:pt idx="137">
                  <c:v>110.78153641059822</c:v>
                </c:pt>
                <c:pt idx="138">
                  <c:v>110.58156973837694</c:v>
                </c:pt>
                <c:pt idx="139">
                  <c:v>111.36477253791035</c:v>
                </c:pt>
                <c:pt idx="140">
                  <c:v>110.29828361939677</c:v>
                </c:pt>
                <c:pt idx="141">
                  <c:v>109.63172804532577</c:v>
                </c:pt>
                <c:pt idx="142">
                  <c:v>108.71521413097818</c:v>
                </c:pt>
                <c:pt idx="143">
                  <c:v>107.29878353607731</c:v>
                </c:pt>
                <c:pt idx="144">
                  <c:v>105.71571404765872</c:v>
                </c:pt>
                <c:pt idx="145">
                  <c:v>106.38226962172972</c:v>
                </c:pt>
                <c:pt idx="146">
                  <c:v>106.19896683886019</c:v>
                </c:pt>
                <c:pt idx="147">
                  <c:v>105.41576403932677</c:v>
                </c:pt>
                <c:pt idx="148">
                  <c:v>105.41576403932677</c:v>
                </c:pt>
                <c:pt idx="149">
                  <c:v>106.582236293951</c:v>
                </c:pt>
                <c:pt idx="150">
                  <c:v>109.06515580736544</c:v>
                </c:pt>
                <c:pt idx="151">
                  <c:v>108.34860856523913</c:v>
                </c:pt>
                <c:pt idx="152">
                  <c:v>107.66538910181636</c:v>
                </c:pt>
                <c:pt idx="153">
                  <c:v>108.61523079486753</c:v>
                </c:pt>
                <c:pt idx="154">
                  <c:v>107.43209465089151</c:v>
                </c:pt>
                <c:pt idx="155">
                  <c:v>108.88185302449591</c:v>
                </c:pt>
                <c:pt idx="156">
                  <c:v>108.68188635227463</c:v>
                </c:pt>
                <c:pt idx="157">
                  <c:v>108.58190301616398</c:v>
                </c:pt>
                <c:pt idx="158">
                  <c:v>108.93184469255124</c:v>
                </c:pt>
                <c:pt idx="159">
                  <c:v>109.48175304115981</c:v>
                </c:pt>
                <c:pt idx="160">
                  <c:v>109.51508081986336</c:v>
                </c:pt>
                <c:pt idx="161">
                  <c:v>111.03149475087486</c:v>
                </c:pt>
                <c:pt idx="162">
                  <c:v>112.19796700549909</c:v>
                </c:pt>
                <c:pt idx="163">
                  <c:v>112.21463089485087</c:v>
                </c:pt>
                <c:pt idx="164">
                  <c:v>111.31478086985503</c:v>
                </c:pt>
                <c:pt idx="165">
                  <c:v>110.29828361939677</c:v>
                </c:pt>
                <c:pt idx="166">
                  <c:v>110.36493917680386</c:v>
                </c:pt>
                <c:pt idx="167">
                  <c:v>110.44825862356274</c:v>
                </c:pt>
                <c:pt idx="168">
                  <c:v>108.86518913514413</c:v>
                </c:pt>
                <c:pt idx="169">
                  <c:v>108.73187802032996</c:v>
                </c:pt>
                <c:pt idx="170">
                  <c:v>108.53191134810865</c:v>
                </c:pt>
                <c:pt idx="171">
                  <c:v>108.53191134810865</c:v>
                </c:pt>
                <c:pt idx="172">
                  <c:v>107.41543076153974</c:v>
                </c:pt>
                <c:pt idx="173">
                  <c:v>106.33227795367439</c:v>
                </c:pt>
                <c:pt idx="174">
                  <c:v>106.39893351108149</c:v>
                </c:pt>
                <c:pt idx="175">
                  <c:v>105.03249458423596</c:v>
                </c:pt>
                <c:pt idx="176">
                  <c:v>104.26595567405433</c:v>
                </c:pt>
                <c:pt idx="177">
                  <c:v>104.84919180136644</c:v>
                </c:pt>
                <c:pt idx="178">
                  <c:v>105.03249458423596</c:v>
                </c:pt>
                <c:pt idx="179">
                  <c:v>104.84919180136644</c:v>
                </c:pt>
                <c:pt idx="180">
                  <c:v>103.9493417763706</c:v>
                </c:pt>
                <c:pt idx="181">
                  <c:v>103.28278620229963</c:v>
                </c:pt>
                <c:pt idx="182">
                  <c:v>103.19946675554075</c:v>
                </c:pt>
                <c:pt idx="183">
                  <c:v>104.59923346108981</c:v>
                </c:pt>
                <c:pt idx="184">
                  <c:v>103.91601399766705</c:v>
                </c:pt>
                <c:pt idx="185">
                  <c:v>104.18263622729545</c:v>
                </c:pt>
                <c:pt idx="186">
                  <c:v>104.54924179303448</c:v>
                </c:pt>
                <c:pt idx="187">
                  <c:v>104.215964005999</c:v>
                </c:pt>
                <c:pt idx="188">
                  <c:v>104.91584735877353</c:v>
                </c:pt>
                <c:pt idx="189">
                  <c:v>108.431928011998</c:v>
                </c:pt>
                <c:pt idx="190">
                  <c:v>108.59856690551575</c:v>
                </c:pt>
                <c:pt idx="191">
                  <c:v>109.8150308281953</c:v>
                </c:pt>
                <c:pt idx="192">
                  <c:v>109.1651391434761</c:v>
                </c:pt>
                <c:pt idx="193">
                  <c:v>110.18163639393434</c:v>
                </c:pt>
                <c:pt idx="194">
                  <c:v>110.6815530744876</c:v>
                </c:pt>
                <c:pt idx="195">
                  <c:v>110.96483919346775</c:v>
                </c:pt>
                <c:pt idx="196">
                  <c:v>111.21479753374437</c:v>
                </c:pt>
                <c:pt idx="197">
                  <c:v>110.83152807865355</c:v>
                </c:pt>
                <c:pt idx="198">
                  <c:v>111.1981336443926</c:v>
                </c:pt>
                <c:pt idx="199">
                  <c:v>111.31478086985503</c:v>
                </c:pt>
                <c:pt idx="200">
                  <c:v>111.3314447592068</c:v>
                </c:pt>
                <c:pt idx="201">
                  <c:v>112.41459756707215</c:v>
                </c:pt>
                <c:pt idx="202">
                  <c:v>111.68138643559406</c:v>
                </c:pt>
                <c:pt idx="203">
                  <c:v>112.03132811198134</c:v>
                </c:pt>
                <c:pt idx="204">
                  <c:v>112.58123646058991</c:v>
                </c:pt>
                <c:pt idx="205">
                  <c:v>111.41476420596568</c:v>
                </c:pt>
                <c:pt idx="206">
                  <c:v>110.36493917680386</c:v>
                </c:pt>
                <c:pt idx="207">
                  <c:v>108.76520579903351</c:v>
                </c:pt>
                <c:pt idx="208">
                  <c:v>108.14864189301782</c:v>
                </c:pt>
                <c:pt idx="209">
                  <c:v>107.03216130644893</c:v>
                </c:pt>
                <c:pt idx="210">
                  <c:v>107.94867522079655</c:v>
                </c:pt>
                <c:pt idx="211">
                  <c:v>108.26528911848025</c:v>
                </c:pt>
                <c:pt idx="212">
                  <c:v>110.71488085319115</c:v>
                </c:pt>
                <c:pt idx="213">
                  <c:v>111.43142809531746</c:v>
                </c:pt>
                <c:pt idx="214">
                  <c:v>113.0478253624396</c:v>
                </c:pt>
                <c:pt idx="215">
                  <c:v>114.5642392934511</c:v>
                </c:pt>
                <c:pt idx="216">
                  <c:v>115.58073654390935</c:v>
                </c:pt>
                <c:pt idx="217">
                  <c:v>115.59740043326113</c:v>
                </c:pt>
                <c:pt idx="218">
                  <c:v>114.88085319113482</c:v>
                </c:pt>
                <c:pt idx="219">
                  <c:v>115.1474754207632</c:v>
                </c:pt>
                <c:pt idx="220">
                  <c:v>114.36427262122979</c:v>
                </c:pt>
                <c:pt idx="221">
                  <c:v>114.68088651891351</c:v>
                </c:pt>
                <c:pt idx="222">
                  <c:v>115.01416430594902</c:v>
                </c:pt>
                <c:pt idx="223">
                  <c:v>116.83052824529246</c:v>
                </c:pt>
                <c:pt idx="224">
                  <c:v>117.9803366105649</c:v>
                </c:pt>
                <c:pt idx="225">
                  <c:v>116.28061989668387</c:v>
                </c:pt>
                <c:pt idx="226">
                  <c:v>116.31394767538742</c:v>
                </c:pt>
                <c:pt idx="227">
                  <c:v>116.11398100316615</c:v>
                </c:pt>
                <c:pt idx="228">
                  <c:v>113.86435594067656</c:v>
                </c:pt>
                <c:pt idx="229">
                  <c:v>113.01449758373604</c:v>
                </c:pt>
                <c:pt idx="230">
                  <c:v>113.83102816197301</c:v>
                </c:pt>
                <c:pt idx="231">
                  <c:v>115.53074487585403</c:v>
                </c:pt>
                <c:pt idx="232">
                  <c:v>117.7303782702883</c:v>
                </c:pt>
                <c:pt idx="233">
                  <c:v>118.61356440593234</c:v>
                </c:pt>
                <c:pt idx="234">
                  <c:v>118.14697550408266</c:v>
                </c:pt>
                <c:pt idx="235">
                  <c:v>117.13047825362439</c:v>
                </c:pt>
                <c:pt idx="236">
                  <c:v>116.31394767538742</c:v>
                </c:pt>
                <c:pt idx="237">
                  <c:v>114.5642392934511</c:v>
                </c:pt>
                <c:pt idx="238">
                  <c:v>115.39743376103984</c:v>
                </c:pt>
                <c:pt idx="239">
                  <c:v>114.69755040826529</c:v>
                </c:pt>
                <c:pt idx="240">
                  <c:v>114.31428095317446</c:v>
                </c:pt>
                <c:pt idx="241">
                  <c:v>115.73071154807533</c:v>
                </c:pt>
                <c:pt idx="242">
                  <c:v>114.08098650224963</c:v>
                </c:pt>
                <c:pt idx="243">
                  <c:v>114.06432261289785</c:v>
                </c:pt>
                <c:pt idx="244">
                  <c:v>115.34744209298451</c:v>
                </c:pt>
                <c:pt idx="245">
                  <c:v>116.96383936010666</c:v>
                </c:pt>
                <c:pt idx="246">
                  <c:v>115.69738376937178</c:v>
                </c:pt>
                <c:pt idx="247">
                  <c:v>116.53057823696051</c:v>
                </c:pt>
                <c:pt idx="248">
                  <c:v>116.83052824529246</c:v>
                </c:pt>
                <c:pt idx="249">
                  <c:v>116.1473087818697</c:v>
                </c:pt>
                <c:pt idx="250">
                  <c:v>114.93084485919015</c:v>
                </c:pt>
                <c:pt idx="251">
                  <c:v>114.69755040826529</c:v>
                </c:pt>
                <c:pt idx="252">
                  <c:v>115.26412264622563</c:v>
                </c:pt>
                <c:pt idx="253">
                  <c:v>115.81403099483421</c:v>
                </c:pt>
                <c:pt idx="254">
                  <c:v>115.83069488418596</c:v>
                </c:pt>
                <c:pt idx="255">
                  <c:v>115.53074487585403</c:v>
                </c:pt>
                <c:pt idx="256">
                  <c:v>115.53074487585403</c:v>
                </c:pt>
                <c:pt idx="257">
                  <c:v>115.53074487585403</c:v>
                </c:pt>
                <c:pt idx="258">
                  <c:v>114.39760039993334</c:v>
                </c:pt>
                <c:pt idx="259">
                  <c:v>112.81453091151474</c:v>
                </c:pt>
                <c:pt idx="260">
                  <c:v>113.58106982169637</c:v>
                </c:pt>
                <c:pt idx="261">
                  <c:v>113.58106982169637</c:v>
                </c:pt>
                <c:pt idx="262">
                  <c:v>113.18113647725379</c:v>
                </c:pt>
                <c:pt idx="263">
                  <c:v>113.0478253624396</c:v>
                </c:pt>
                <c:pt idx="264">
                  <c:v>113.9643392767872</c:v>
                </c:pt>
                <c:pt idx="265">
                  <c:v>114.71421429761706</c:v>
                </c:pt>
                <c:pt idx="266">
                  <c:v>115.66405599066823</c:v>
                </c:pt>
                <c:pt idx="267">
                  <c:v>117.14714214297616</c:v>
                </c:pt>
                <c:pt idx="268">
                  <c:v>117.48041993001166</c:v>
                </c:pt>
                <c:pt idx="269">
                  <c:v>119.38010331611397</c:v>
                </c:pt>
                <c:pt idx="270">
                  <c:v>120.71321446425596</c:v>
                </c:pt>
                <c:pt idx="271">
                  <c:v>119.81336443926011</c:v>
                </c:pt>
                <c:pt idx="272">
                  <c:v>120.12997833694384</c:v>
                </c:pt>
                <c:pt idx="273">
                  <c:v>122.57957007165471</c:v>
                </c:pt>
                <c:pt idx="274">
                  <c:v>122.24629228461923</c:v>
                </c:pt>
                <c:pt idx="275">
                  <c:v>123.49608398600233</c:v>
                </c:pt>
                <c:pt idx="276">
                  <c:v>123.62939510081654</c:v>
                </c:pt>
                <c:pt idx="277">
                  <c:v>124.69588401933012</c:v>
                </c:pt>
                <c:pt idx="278">
                  <c:v>122.42959506748876</c:v>
                </c:pt>
                <c:pt idx="279">
                  <c:v>121.26312281286454</c:v>
                </c:pt>
                <c:pt idx="280">
                  <c:v>120.99650058323613</c:v>
                </c:pt>
                <c:pt idx="281">
                  <c:v>119.76337277120479</c:v>
                </c:pt>
                <c:pt idx="282">
                  <c:v>120.97983669388435</c:v>
                </c:pt>
                <c:pt idx="283">
                  <c:v>120.71321446425596</c:v>
                </c:pt>
                <c:pt idx="284">
                  <c:v>121.16313947675388</c:v>
                </c:pt>
                <c:pt idx="285">
                  <c:v>121.42976170638227</c:v>
                </c:pt>
                <c:pt idx="286">
                  <c:v>121.34644225962339</c:v>
                </c:pt>
                <c:pt idx="287">
                  <c:v>120.84652557907016</c:v>
                </c:pt>
                <c:pt idx="288">
                  <c:v>121.97967005499083</c:v>
                </c:pt>
                <c:pt idx="289">
                  <c:v>122.31294784202633</c:v>
                </c:pt>
                <c:pt idx="290">
                  <c:v>124.39593401099818</c:v>
                </c:pt>
                <c:pt idx="291">
                  <c:v>124.51258123646059</c:v>
                </c:pt>
                <c:pt idx="292">
                  <c:v>124.97917013831028</c:v>
                </c:pt>
                <c:pt idx="293">
                  <c:v>126.61223129478421</c:v>
                </c:pt>
                <c:pt idx="294">
                  <c:v>125.5624062656224</c:v>
                </c:pt>
                <c:pt idx="295">
                  <c:v>124.52924512581237</c:v>
                </c:pt>
                <c:pt idx="296">
                  <c:v>125.91234794200967</c:v>
                </c:pt>
                <c:pt idx="297">
                  <c:v>124.99583402766206</c:v>
                </c:pt>
                <c:pt idx="298">
                  <c:v>125.01249791701383</c:v>
                </c:pt>
                <c:pt idx="299">
                  <c:v>124.01266455590736</c:v>
                </c:pt>
                <c:pt idx="300">
                  <c:v>125.69571738043659</c:v>
                </c:pt>
                <c:pt idx="301">
                  <c:v>126.61223129478421</c:v>
                </c:pt>
                <c:pt idx="302">
                  <c:v>127.96200633227795</c:v>
                </c:pt>
                <c:pt idx="303">
                  <c:v>129.47842026328945</c:v>
                </c:pt>
                <c:pt idx="304">
                  <c:v>126.82886185635726</c:v>
                </c:pt>
                <c:pt idx="305">
                  <c:v>125.5624062656224</c:v>
                </c:pt>
                <c:pt idx="306">
                  <c:v>124.36260623229462</c:v>
                </c:pt>
                <c:pt idx="307">
                  <c:v>124.36260623229462</c:v>
                </c:pt>
                <c:pt idx="308">
                  <c:v>124.49591734710881</c:v>
                </c:pt>
                <c:pt idx="309">
                  <c:v>123.66272287952008</c:v>
                </c:pt>
                <c:pt idx="310">
                  <c:v>124.49591734710881</c:v>
                </c:pt>
                <c:pt idx="311">
                  <c:v>124.34594234294285</c:v>
                </c:pt>
                <c:pt idx="312">
                  <c:v>122.97950341609732</c:v>
                </c:pt>
                <c:pt idx="313">
                  <c:v>124.87918680219963</c:v>
                </c:pt>
                <c:pt idx="314">
                  <c:v>125.74570904849192</c:v>
                </c:pt>
                <c:pt idx="315">
                  <c:v>126.74554240959841</c:v>
                </c:pt>
                <c:pt idx="316">
                  <c:v>127.29545075820697</c:v>
                </c:pt>
                <c:pt idx="317">
                  <c:v>127.56207298783535</c:v>
                </c:pt>
                <c:pt idx="318">
                  <c:v>127.42876187302117</c:v>
                </c:pt>
                <c:pt idx="319">
                  <c:v>128.16197300449926</c:v>
                </c:pt>
                <c:pt idx="320">
                  <c:v>128.56190634894185</c:v>
                </c:pt>
                <c:pt idx="321">
                  <c:v>128.04532577903683</c:v>
                </c:pt>
                <c:pt idx="322">
                  <c:v>129.01183136143976</c:v>
                </c:pt>
                <c:pt idx="323">
                  <c:v>130.178303616064</c:v>
                </c:pt>
                <c:pt idx="324">
                  <c:v>130.77820363272787</c:v>
                </c:pt>
                <c:pt idx="325">
                  <c:v>130.12831194800867</c:v>
                </c:pt>
                <c:pt idx="326">
                  <c:v>129.32844525912347</c:v>
                </c:pt>
                <c:pt idx="327">
                  <c:v>128.34527578736876</c:v>
                </c:pt>
                <c:pt idx="328">
                  <c:v>129.84502582902851</c:v>
                </c:pt>
                <c:pt idx="329">
                  <c:v>129.29511748041992</c:v>
                </c:pt>
                <c:pt idx="330">
                  <c:v>129.77837027162141</c:v>
                </c:pt>
                <c:pt idx="331">
                  <c:v>127.4120979836694</c:v>
                </c:pt>
                <c:pt idx="332">
                  <c:v>126.99550074987502</c:v>
                </c:pt>
                <c:pt idx="333">
                  <c:v>125.57907015497418</c:v>
                </c:pt>
                <c:pt idx="334">
                  <c:v>126.31228128645226</c:v>
                </c:pt>
                <c:pt idx="335">
                  <c:v>126.31228128645226</c:v>
                </c:pt>
                <c:pt idx="336">
                  <c:v>126.31228128645226</c:v>
                </c:pt>
                <c:pt idx="337">
                  <c:v>125.01249791701383</c:v>
                </c:pt>
                <c:pt idx="338">
                  <c:v>125.87902016330612</c:v>
                </c:pt>
                <c:pt idx="339">
                  <c:v>128.79520079986668</c:v>
                </c:pt>
                <c:pt idx="340">
                  <c:v>128.16197300449926</c:v>
                </c:pt>
                <c:pt idx="341">
                  <c:v>129.19513414430926</c:v>
                </c:pt>
                <c:pt idx="342">
                  <c:v>130.2949508415264</c:v>
                </c:pt>
                <c:pt idx="343">
                  <c:v>130.37827028828528</c:v>
                </c:pt>
                <c:pt idx="344">
                  <c:v>127.62872854524245</c:v>
                </c:pt>
                <c:pt idx="345">
                  <c:v>126.84552574570904</c:v>
                </c:pt>
                <c:pt idx="346">
                  <c:v>126.84552574570904</c:v>
                </c:pt>
                <c:pt idx="347">
                  <c:v>128.09531744709216</c:v>
                </c:pt>
                <c:pt idx="348">
                  <c:v>127.67872021329778</c:v>
                </c:pt>
                <c:pt idx="349">
                  <c:v>127.0788201966339</c:v>
                </c:pt>
                <c:pt idx="350">
                  <c:v>126.36227295450759</c:v>
                </c:pt>
                <c:pt idx="351">
                  <c:v>124.86252291284785</c:v>
                </c:pt>
                <c:pt idx="352">
                  <c:v>124.29595067488752</c:v>
                </c:pt>
                <c:pt idx="353">
                  <c:v>123.94600899850026</c:v>
                </c:pt>
                <c:pt idx="354">
                  <c:v>124.61256457257124</c:v>
                </c:pt>
                <c:pt idx="355">
                  <c:v>125.67905349108482</c:v>
                </c:pt>
                <c:pt idx="356">
                  <c:v>126.79553407765371</c:v>
                </c:pt>
                <c:pt idx="357">
                  <c:v>128.02866188968505</c:v>
                </c:pt>
                <c:pt idx="358">
                  <c:v>128.09531744709216</c:v>
                </c:pt>
                <c:pt idx="359">
                  <c:v>128.04532577903683</c:v>
                </c:pt>
                <c:pt idx="360">
                  <c:v>129.42842859523412</c:v>
                </c:pt>
                <c:pt idx="361">
                  <c:v>129.01183136143976</c:v>
                </c:pt>
                <c:pt idx="362">
                  <c:v>129.34510914847525</c:v>
                </c:pt>
                <c:pt idx="363">
                  <c:v>129.47842026328945</c:v>
                </c:pt>
                <c:pt idx="364">
                  <c:v>130.52824529245126</c:v>
                </c:pt>
                <c:pt idx="365">
                  <c:v>129.89501749708381</c:v>
                </c:pt>
                <c:pt idx="366">
                  <c:v>129.89501749708381</c:v>
                </c:pt>
                <c:pt idx="367">
                  <c:v>128.16197300449926</c:v>
                </c:pt>
                <c:pt idx="368">
                  <c:v>128.36193967672054</c:v>
                </c:pt>
                <c:pt idx="369">
                  <c:v>128.24529245125814</c:v>
                </c:pt>
                <c:pt idx="370">
                  <c:v>128.5952341276454</c:v>
                </c:pt>
                <c:pt idx="371">
                  <c:v>126.6488918513581</c:v>
                </c:pt>
                <c:pt idx="372">
                  <c:v>126.52891184802533</c:v>
                </c:pt>
                <c:pt idx="373">
                  <c:v>126.82886185635726</c:v>
                </c:pt>
                <c:pt idx="374">
                  <c:v>126.56223962672888</c:v>
                </c:pt>
                <c:pt idx="375">
                  <c:v>126.72887852024664</c:v>
                </c:pt>
                <c:pt idx="376">
                  <c:v>125.27912014664221</c:v>
                </c:pt>
                <c:pt idx="377">
                  <c:v>125.21246458923511</c:v>
                </c:pt>
                <c:pt idx="378">
                  <c:v>124.81253124479252</c:v>
                </c:pt>
                <c:pt idx="379">
                  <c:v>124.06265622396266</c:v>
                </c:pt>
                <c:pt idx="380">
                  <c:v>123.7127145475754</c:v>
                </c:pt>
                <c:pt idx="381">
                  <c:v>124.94584235960673</c:v>
                </c:pt>
                <c:pt idx="382">
                  <c:v>125.07915347442093</c:v>
                </c:pt>
                <c:pt idx="383">
                  <c:v>123.82936177303783</c:v>
                </c:pt>
                <c:pt idx="384">
                  <c:v>124.06265622396266</c:v>
                </c:pt>
                <c:pt idx="385">
                  <c:v>123.79603399433428</c:v>
                </c:pt>
                <c:pt idx="386">
                  <c:v>123.6460589901683</c:v>
                </c:pt>
                <c:pt idx="387">
                  <c:v>125.09581736377271</c:v>
                </c:pt>
                <c:pt idx="388">
                  <c:v>126.04565905682385</c:v>
                </c:pt>
                <c:pt idx="389">
                  <c:v>127.36210631561407</c:v>
                </c:pt>
                <c:pt idx="390">
                  <c:v>127.54540909848357</c:v>
                </c:pt>
                <c:pt idx="391">
                  <c:v>128.04532577903683</c:v>
                </c:pt>
                <c:pt idx="392">
                  <c:v>128.02866188968505</c:v>
                </c:pt>
                <c:pt idx="393">
                  <c:v>127.96200633227795</c:v>
                </c:pt>
                <c:pt idx="394">
                  <c:v>128.82852857857023</c:v>
                </c:pt>
                <c:pt idx="395">
                  <c:v>127.86202299616731</c:v>
                </c:pt>
                <c:pt idx="396">
                  <c:v>125.51241459756707</c:v>
                </c:pt>
                <c:pt idx="397">
                  <c:v>125.52907848691885</c:v>
                </c:pt>
                <c:pt idx="398">
                  <c:v>124.779203466089</c:v>
                </c:pt>
                <c:pt idx="399">
                  <c:v>127.06215630728212</c:v>
                </c:pt>
                <c:pt idx="400">
                  <c:v>127.19546742209631</c:v>
                </c:pt>
                <c:pt idx="401">
                  <c:v>126.39560073321113</c:v>
                </c:pt>
                <c:pt idx="402">
                  <c:v>126.96217297117147</c:v>
                </c:pt>
                <c:pt idx="403">
                  <c:v>126.24562572904516</c:v>
                </c:pt>
                <c:pt idx="404">
                  <c:v>126.12897850358273</c:v>
                </c:pt>
                <c:pt idx="405">
                  <c:v>126.12897850358273</c:v>
                </c:pt>
                <c:pt idx="406">
                  <c:v>126.0123312781203</c:v>
                </c:pt>
                <c:pt idx="407">
                  <c:v>127.26212297950342</c:v>
                </c:pt>
                <c:pt idx="408">
                  <c:v>128.02866188968505</c:v>
                </c:pt>
                <c:pt idx="409">
                  <c:v>127.76203966005666</c:v>
                </c:pt>
                <c:pt idx="410">
                  <c:v>125.61239793367771</c:v>
                </c:pt>
                <c:pt idx="411">
                  <c:v>126.36227295450759</c:v>
                </c:pt>
                <c:pt idx="412">
                  <c:v>125.57907015497418</c:v>
                </c:pt>
                <c:pt idx="413">
                  <c:v>126.82886185635726</c:v>
                </c:pt>
                <c:pt idx="414">
                  <c:v>126.26228961839693</c:v>
                </c:pt>
                <c:pt idx="415">
                  <c:v>125.91234794200967</c:v>
                </c:pt>
                <c:pt idx="416">
                  <c:v>129.69505082486253</c:v>
                </c:pt>
                <c:pt idx="417">
                  <c:v>134.46092317947009</c:v>
                </c:pt>
                <c:pt idx="418">
                  <c:v>134.57757040493249</c:v>
                </c:pt>
                <c:pt idx="419">
                  <c:v>135.44409265122479</c:v>
                </c:pt>
                <c:pt idx="420">
                  <c:v>135.8273621063156</c:v>
                </c:pt>
                <c:pt idx="421">
                  <c:v>135.12747875354108</c:v>
                </c:pt>
                <c:pt idx="422">
                  <c:v>136.92717880353274</c:v>
                </c:pt>
                <c:pt idx="423">
                  <c:v>139.97667055490751</c:v>
                </c:pt>
                <c:pt idx="424">
                  <c:v>138.86018996833863</c:v>
                </c:pt>
                <c:pt idx="425">
                  <c:v>138.0769871688052</c:v>
                </c:pt>
                <c:pt idx="426">
                  <c:v>139.26012331278119</c:v>
                </c:pt>
                <c:pt idx="427">
                  <c:v>139.07682052991169</c:v>
                </c:pt>
                <c:pt idx="428">
                  <c:v>140.05999000166639</c:v>
                </c:pt>
                <c:pt idx="429">
                  <c:v>140.40993167805368</c:v>
                </c:pt>
                <c:pt idx="430">
                  <c:v>137.72704549241791</c:v>
                </c:pt>
                <c:pt idx="431">
                  <c:v>137.72704549241791</c:v>
                </c:pt>
                <c:pt idx="432">
                  <c:v>138.96017330444926</c:v>
                </c:pt>
                <c:pt idx="433">
                  <c:v>137.91034827528745</c:v>
                </c:pt>
                <c:pt idx="434">
                  <c:v>139.89335110814864</c:v>
                </c:pt>
                <c:pt idx="435">
                  <c:v>141.0431594734211</c:v>
                </c:pt>
                <c:pt idx="436">
                  <c:v>139.81003166138976</c:v>
                </c:pt>
                <c:pt idx="437">
                  <c:v>138.1269788368605</c:v>
                </c:pt>
                <c:pt idx="438">
                  <c:v>138.66022329611732</c:v>
                </c:pt>
                <c:pt idx="439">
                  <c:v>138.8101983002833</c:v>
                </c:pt>
                <c:pt idx="440">
                  <c:v>138.0769871688052</c:v>
                </c:pt>
                <c:pt idx="441">
                  <c:v>139.39343442759539</c:v>
                </c:pt>
                <c:pt idx="442">
                  <c:v>140.24329278453592</c:v>
                </c:pt>
                <c:pt idx="443">
                  <c:v>138.52691218130312</c:v>
                </c:pt>
                <c:pt idx="444">
                  <c:v>137.86035660723212</c:v>
                </c:pt>
                <c:pt idx="445">
                  <c:v>137.0938176970505</c:v>
                </c:pt>
                <c:pt idx="446">
                  <c:v>137.32711214797533</c:v>
                </c:pt>
                <c:pt idx="447">
                  <c:v>139.69338443592733</c:v>
                </c:pt>
                <c:pt idx="448">
                  <c:v>143.29278453591067</c:v>
                </c:pt>
                <c:pt idx="449">
                  <c:v>143.05949008498584</c:v>
                </c:pt>
                <c:pt idx="450">
                  <c:v>142.40959840026662</c:v>
                </c:pt>
                <c:pt idx="451">
                  <c:v>141.62639560073319</c:v>
                </c:pt>
                <c:pt idx="452">
                  <c:v>140.04332611231462</c:v>
                </c:pt>
                <c:pt idx="453">
                  <c:v>140.39326778870191</c:v>
                </c:pt>
                <c:pt idx="454">
                  <c:v>140.45992334610898</c:v>
                </c:pt>
                <c:pt idx="455">
                  <c:v>138.64355940676555</c:v>
                </c:pt>
                <c:pt idx="456">
                  <c:v>138.86018996833863</c:v>
                </c:pt>
                <c:pt idx="457">
                  <c:v>140.92651224795867</c:v>
                </c:pt>
                <c:pt idx="458">
                  <c:v>142.89285119146808</c:v>
                </c:pt>
                <c:pt idx="459">
                  <c:v>143.19280119980002</c:v>
                </c:pt>
                <c:pt idx="460">
                  <c:v>142.02632894517581</c:v>
                </c:pt>
                <c:pt idx="461">
                  <c:v>143.29278453591067</c:v>
                </c:pt>
                <c:pt idx="462">
                  <c:v>142.50958173637727</c:v>
                </c:pt>
                <c:pt idx="463">
                  <c:v>140.29328445259125</c:v>
                </c:pt>
                <c:pt idx="464">
                  <c:v>141.42642892851191</c:v>
                </c:pt>
                <c:pt idx="465">
                  <c:v>140.62656223962674</c:v>
                </c:pt>
                <c:pt idx="466">
                  <c:v>140.64322612897851</c:v>
                </c:pt>
                <c:pt idx="467">
                  <c:v>140.99316780536577</c:v>
                </c:pt>
                <c:pt idx="468">
                  <c:v>140.07665389101817</c:v>
                </c:pt>
                <c:pt idx="469">
                  <c:v>142.97617063822696</c:v>
                </c:pt>
                <c:pt idx="470">
                  <c:v>141.59306782202967</c:v>
                </c:pt>
                <c:pt idx="471">
                  <c:v>141.62639560073319</c:v>
                </c:pt>
                <c:pt idx="472">
                  <c:v>142.94284285952341</c:v>
                </c:pt>
                <c:pt idx="473">
                  <c:v>144.82586235627394</c:v>
                </c:pt>
                <c:pt idx="474">
                  <c:v>145.00916513914348</c:v>
                </c:pt>
                <c:pt idx="475">
                  <c:v>143.32611231461422</c:v>
                </c:pt>
                <c:pt idx="476">
                  <c:v>142.84285952341276</c:v>
                </c:pt>
                <c:pt idx="477">
                  <c:v>142.75954007665391</c:v>
                </c:pt>
                <c:pt idx="478">
                  <c:v>144.50924845859024</c:v>
                </c:pt>
                <c:pt idx="479">
                  <c:v>143.63272787868689</c:v>
                </c:pt>
                <c:pt idx="480">
                  <c:v>144.35927345442425</c:v>
                </c:pt>
                <c:pt idx="481">
                  <c:v>143.39276787202132</c:v>
                </c:pt>
                <c:pt idx="482">
                  <c:v>140.80986502249627</c:v>
                </c:pt>
                <c:pt idx="483">
                  <c:v>139.32677887018829</c:v>
                </c:pt>
                <c:pt idx="484">
                  <c:v>138.36027328778536</c:v>
                </c:pt>
                <c:pt idx="485">
                  <c:v>138.94350941509748</c:v>
                </c:pt>
                <c:pt idx="486">
                  <c:v>139.25012497917012</c:v>
                </c:pt>
                <c:pt idx="487">
                  <c:v>137.37710381603065</c:v>
                </c:pt>
                <c:pt idx="488">
                  <c:v>139.07682052991169</c:v>
                </c:pt>
                <c:pt idx="489">
                  <c:v>138.94350941509748</c:v>
                </c:pt>
                <c:pt idx="490">
                  <c:v>139.07682052991169</c:v>
                </c:pt>
                <c:pt idx="491">
                  <c:v>137.89368438593567</c:v>
                </c:pt>
                <c:pt idx="492">
                  <c:v>137.67705382436262</c:v>
                </c:pt>
                <c:pt idx="493">
                  <c:v>139.26012331278119</c:v>
                </c:pt>
                <c:pt idx="494">
                  <c:v>139.77670388268621</c:v>
                </c:pt>
                <c:pt idx="495">
                  <c:v>141.12647892017998</c:v>
                </c:pt>
                <c:pt idx="496">
                  <c:v>141.29311781369771</c:v>
                </c:pt>
                <c:pt idx="497">
                  <c:v>139.19346775537412</c:v>
                </c:pt>
                <c:pt idx="498">
                  <c:v>136.87718713547744</c:v>
                </c:pt>
                <c:pt idx="499">
                  <c:v>135.577403766039</c:v>
                </c:pt>
                <c:pt idx="500">
                  <c:v>137.21046492251293</c:v>
                </c:pt>
                <c:pt idx="501">
                  <c:v>136.77720379936679</c:v>
                </c:pt>
                <c:pt idx="502">
                  <c:v>135.67738710214965</c:v>
                </c:pt>
                <c:pt idx="503">
                  <c:v>133.44442592901183</c:v>
                </c:pt>
                <c:pt idx="504">
                  <c:v>132.77787035494083</c:v>
                </c:pt>
                <c:pt idx="505">
                  <c:v>132.77787035494083</c:v>
                </c:pt>
                <c:pt idx="506">
                  <c:v>133.3444425929012</c:v>
                </c:pt>
                <c:pt idx="507">
                  <c:v>132.94450924845859</c:v>
                </c:pt>
                <c:pt idx="508">
                  <c:v>132.56123979336778</c:v>
                </c:pt>
                <c:pt idx="509">
                  <c:v>135.52741209798367</c:v>
                </c:pt>
                <c:pt idx="510">
                  <c:v>136.67722046325613</c:v>
                </c:pt>
                <c:pt idx="511">
                  <c:v>137.07715380769872</c:v>
                </c:pt>
                <c:pt idx="512">
                  <c:v>138.6768871854691</c:v>
                </c:pt>
                <c:pt idx="513">
                  <c:v>140.3266122312948</c:v>
                </c:pt>
                <c:pt idx="514">
                  <c:v>142.22629561739711</c:v>
                </c:pt>
                <c:pt idx="515">
                  <c:v>145.39243459423429</c:v>
                </c:pt>
                <c:pt idx="516">
                  <c:v>145.39243459423429</c:v>
                </c:pt>
                <c:pt idx="517">
                  <c:v>145.39243459423429</c:v>
                </c:pt>
                <c:pt idx="518">
                  <c:v>149.42509581736377</c:v>
                </c:pt>
                <c:pt idx="519">
                  <c:v>151.60806532244627</c:v>
                </c:pt>
                <c:pt idx="520">
                  <c:v>150.37493751041492</c:v>
                </c:pt>
                <c:pt idx="521">
                  <c:v>150.37493751041492</c:v>
                </c:pt>
                <c:pt idx="522">
                  <c:v>150.10831528078654</c:v>
                </c:pt>
                <c:pt idx="523">
                  <c:v>147.47542076320613</c:v>
                </c:pt>
                <c:pt idx="524">
                  <c:v>148.97517080486585</c:v>
                </c:pt>
                <c:pt idx="525">
                  <c:v>145.85902349608401</c:v>
                </c:pt>
                <c:pt idx="526">
                  <c:v>143.89268455257456</c:v>
                </c:pt>
                <c:pt idx="527">
                  <c:v>142.27628728545244</c:v>
                </c:pt>
                <c:pt idx="528">
                  <c:v>144.45925679053491</c:v>
                </c:pt>
                <c:pt idx="529">
                  <c:v>144.29261789701718</c:v>
                </c:pt>
                <c:pt idx="530">
                  <c:v>146.82552907848691</c:v>
                </c:pt>
                <c:pt idx="531">
                  <c:v>147.75870688218632</c:v>
                </c:pt>
                <c:pt idx="532">
                  <c:v>145.30911514747541</c:v>
                </c:pt>
                <c:pt idx="533">
                  <c:v>146.14230961506416</c:v>
                </c:pt>
                <c:pt idx="534">
                  <c:v>149.5417430428262</c:v>
                </c:pt>
                <c:pt idx="535">
                  <c:v>147.87535410764872</c:v>
                </c:pt>
                <c:pt idx="536">
                  <c:v>149.65839026828863</c:v>
                </c:pt>
                <c:pt idx="537">
                  <c:v>148.30861523079486</c:v>
                </c:pt>
                <c:pt idx="538">
                  <c:v>149.70838193634395</c:v>
                </c:pt>
                <c:pt idx="539">
                  <c:v>149.09181803032828</c:v>
                </c:pt>
                <c:pt idx="540">
                  <c:v>150.19163472754542</c:v>
                </c:pt>
                <c:pt idx="541">
                  <c:v>147.97533744375937</c:v>
                </c:pt>
                <c:pt idx="542">
                  <c:v>146.75887352107981</c:v>
                </c:pt>
                <c:pt idx="543">
                  <c:v>147.90868188635227</c:v>
                </c:pt>
                <c:pt idx="544">
                  <c:v>148.29195134144308</c:v>
                </c:pt>
                <c:pt idx="545">
                  <c:v>147.27545409098482</c:v>
                </c:pt>
                <c:pt idx="546">
                  <c:v>147.3587735377437</c:v>
                </c:pt>
                <c:pt idx="547">
                  <c:v>144.82586235627394</c:v>
                </c:pt>
                <c:pt idx="548">
                  <c:v>144.0759873354441</c:v>
                </c:pt>
                <c:pt idx="549">
                  <c:v>144.97583736043993</c:v>
                </c:pt>
                <c:pt idx="550">
                  <c:v>141.35977337110481</c:v>
                </c:pt>
                <c:pt idx="551">
                  <c:v>141.35977337110481</c:v>
                </c:pt>
                <c:pt idx="552">
                  <c:v>142.09298450258291</c:v>
                </c:pt>
                <c:pt idx="553">
                  <c:v>144.9258456923846</c:v>
                </c:pt>
                <c:pt idx="554">
                  <c:v>144.2092984502583</c:v>
                </c:pt>
                <c:pt idx="555">
                  <c:v>147.8420263289452</c:v>
                </c:pt>
                <c:pt idx="556">
                  <c:v>150.90818196967172</c:v>
                </c:pt>
                <c:pt idx="557">
                  <c:v>147.70871521413099</c:v>
                </c:pt>
                <c:pt idx="558">
                  <c:v>147.39210131644725</c:v>
                </c:pt>
                <c:pt idx="559">
                  <c:v>146.74220963172803</c:v>
                </c:pt>
                <c:pt idx="560">
                  <c:v>144.57590401599734</c:v>
                </c:pt>
                <c:pt idx="561">
                  <c:v>144.35927345442425</c:v>
                </c:pt>
                <c:pt idx="562">
                  <c:v>144.74254290951507</c:v>
                </c:pt>
                <c:pt idx="563">
                  <c:v>143.5427428761873</c:v>
                </c:pt>
                <c:pt idx="564">
                  <c:v>143.45942342942843</c:v>
                </c:pt>
                <c:pt idx="565">
                  <c:v>142.5595734044326</c:v>
                </c:pt>
                <c:pt idx="566">
                  <c:v>142.00966505582403</c:v>
                </c:pt>
                <c:pt idx="567">
                  <c:v>141.90968171971338</c:v>
                </c:pt>
                <c:pt idx="568">
                  <c:v>138.34360939843359</c:v>
                </c:pt>
                <c:pt idx="569">
                  <c:v>139.01016497250458</c:v>
                </c:pt>
                <c:pt idx="570">
                  <c:v>139.96000666555574</c:v>
                </c:pt>
                <c:pt idx="571">
                  <c:v>137.89368438593567</c:v>
                </c:pt>
                <c:pt idx="572">
                  <c:v>138.76020663222798</c:v>
                </c:pt>
                <c:pt idx="573">
                  <c:v>137.89368438593567</c:v>
                </c:pt>
                <c:pt idx="574">
                  <c:v>137.52707882019664</c:v>
                </c:pt>
                <c:pt idx="575">
                  <c:v>137.57707048825196</c:v>
                </c:pt>
                <c:pt idx="576">
                  <c:v>137.67705382436262</c:v>
                </c:pt>
                <c:pt idx="577">
                  <c:v>136.86052324612567</c:v>
                </c:pt>
                <c:pt idx="578">
                  <c:v>137.24379270121648</c:v>
                </c:pt>
                <c:pt idx="579">
                  <c:v>136.82719546742211</c:v>
                </c:pt>
                <c:pt idx="580">
                  <c:v>135.09415097483753</c:v>
                </c:pt>
                <c:pt idx="581">
                  <c:v>135.06082319613398</c:v>
                </c:pt>
                <c:pt idx="582">
                  <c:v>134.52757873687719</c:v>
                </c:pt>
                <c:pt idx="583">
                  <c:v>133.82769538410264</c:v>
                </c:pt>
                <c:pt idx="584">
                  <c:v>132.42792867855357</c:v>
                </c:pt>
                <c:pt idx="585">
                  <c:v>132.42792867855357</c:v>
                </c:pt>
                <c:pt idx="586">
                  <c:v>132.42792867855357</c:v>
                </c:pt>
                <c:pt idx="587">
                  <c:v>130.66155640726546</c:v>
                </c:pt>
                <c:pt idx="588">
                  <c:v>131.26145642392936</c:v>
                </c:pt>
                <c:pt idx="589">
                  <c:v>132.41126478920179</c:v>
                </c:pt>
                <c:pt idx="590">
                  <c:v>134.74420929845024</c:v>
                </c:pt>
                <c:pt idx="591">
                  <c:v>143.64272621229793</c:v>
                </c:pt>
                <c:pt idx="592">
                  <c:v>147.05882352941177</c:v>
                </c:pt>
                <c:pt idx="593">
                  <c:v>150.57490418263623</c:v>
                </c:pt>
                <c:pt idx="594">
                  <c:v>158.44025995667388</c:v>
                </c:pt>
                <c:pt idx="595">
                  <c:v>152.7745375770705</c:v>
                </c:pt>
                <c:pt idx="596">
                  <c:v>160.70654890851526</c:v>
                </c:pt>
                <c:pt idx="597">
                  <c:v>160.43992667888685</c:v>
                </c:pt>
                <c:pt idx="598">
                  <c:v>169.33844359273454</c:v>
                </c:pt>
                <c:pt idx="599">
                  <c:v>166.27228795200799</c:v>
                </c:pt>
                <c:pt idx="600">
                  <c:v>165.57240459923347</c:v>
                </c:pt>
                <c:pt idx="601">
                  <c:v>153.10781536410599</c:v>
                </c:pt>
                <c:pt idx="602">
                  <c:v>148.54190968171972</c:v>
                </c:pt>
                <c:pt idx="603">
                  <c:v>149.87502082986168</c:v>
                </c:pt>
                <c:pt idx="604">
                  <c:v>151.80803199466754</c:v>
                </c:pt>
                <c:pt idx="605">
                  <c:v>148.10864855857358</c:v>
                </c:pt>
                <c:pt idx="606">
                  <c:v>150.40826528911848</c:v>
                </c:pt>
                <c:pt idx="607">
                  <c:v>150.64155974004331</c:v>
                </c:pt>
                <c:pt idx="608">
                  <c:v>155.04082652891185</c:v>
                </c:pt>
                <c:pt idx="609">
                  <c:v>151.30811531411433</c:v>
                </c:pt>
                <c:pt idx="610">
                  <c:v>157.94034327612064</c:v>
                </c:pt>
                <c:pt idx="611">
                  <c:v>157.94034327612064</c:v>
                </c:pt>
                <c:pt idx="612">
                  <c:v>158.75687385435762</c:v>
                </c:pt>
                <c:pt idx="613">
                  <c:v>158.30694884185971</c:v>
                </c:pt>
                <c:pt idx="614">
                  <c:v>155.32411264789201</c:v>
                </c:pt>
                <c:pt idx="615">
                  <c:v>151.8413597733711</c:v>
                </c:pt>
                <c:pt idx="616">
                  <c:v>154.37427095484085</c:v>
                </c:pt>
                <c:pt idx="617">
                  <c:v>155.24079320113316</c:v>
                </c:pt>
                <c:pt idx="618">
                  <c:v>155.75737377103815</c:v>
                </c:pt>
                <c:pt idx="619">
                  <c:v>153.50774870854858</c:v>
                </c:pt>
                <c:pt idx="620">
                  <c:v>151.1248125312448</c:v>
                </c:pt>
                <c:pt idx="621">
                  <c:v>151.69138476920514</c:v>
                </c:pt>
                <c:pt idx="622">
                  <c:v>150.65822362939508</c:v>
                </c:pt>
                <c:pt idx="623">
                  <c:v>150.77487085485751</c:v>
                </c:pt>
                <c:pt idx="624">
                  <c:v>151.99133477753708</c:v>
                </c:pt>
                <c:pt idx="625">
                  <c:v>150.20829861689717</c:v>
                </c:pt>
                <c:pt idx="626">
                  <c:v>150.20829861689717</c:v>
                </c:pt>
                <c:pt idx="627">
                  <c:v>151.0581569738377</c:v>
                </c:pt>
                <c:pt idx="628">
                  <c:v>150.85819030161639</c:v>
                </c:pt>
                <c:pt idx="629">
                  <c:v>152.59123479420097</c:v>
                </c:pt>
                <c:pt idx="630">
                  <c:v>153.97433761039827</c:v>
                </c:pt>
                <c:pt idx="631">
                  <c:v>154.60756540576571</c:v>
                </c:pt>
                <c:pt idx="632">
                  <c:v>153.92434594234294</c:v>
                </c:pt>
                <c:pt idx="633">
                  <c:v>156.10731544742544</c:v>
                </c:pt>
                <c:pt idx="634">
                  <c:v>153.47442092984502</c:v>
                </c:pt>
                <c:pt idx="635">
                  <c:v>153.04115980669889</c:v>
                </c:pt>
                <c:pt idx="636">
                  <c:v>153.47442092984502</c:v>
                </c:pt>
                <c:pt idx="637">
                  <c:v>153.60773204465923</c:v>
                </c:pt>
                <c:pt idx="638">
                  <c:v>152.05799033494418</c:v>
                </c:pt>
                <c:pt idx="639">
                  <c:v>150.79153474420929</c:v>
                </c:pt>
                <c:pt idx="640">
                  <c:v>146.99216797200467</c:v>
                </c:pt>
                <c:pt idx="641">
                  <c:v>148.04199300116647</c:v>
                </c:pt>
                <c:pt idx="642">
                  <c:v>144.75920679886684</c:v>
                </c:pt>
                <c:pt idx="643">
                  <c:v>144.40926512247958</c:v>
                </c:pt>
                <c:pt idx="644">
                  <c:v>145.34244292617896</c:v>
                </c:pt>
                <c:pt idx="645">
                  <c:v>145.27578736877186</c:v>
                </c:pt>
                <c:pt idx="646">
                  <c:v>144.00933177803699</c:v>
                </c:pt>
                <c:pt idx="647">
                  <c:v>144.29261789701718</c:v>
                </c:pt>
                <c:pt idx="648">
                  <c:v>145.74237627062158</c:v>
                </c:pt>
                <c:pt idx="649">
                  <c:v>144.67588735210799</c:v>
                </c:pt>
                <c:pt idx="650">
                  <c:v>143.5427428761873</c:v>
                </c:pt>
                <c:pt idx="651">
                  <c:v>141.37643726045658</c:v>
                </c:pt>
                <c:pt idx="652">
                  <c:v>139.72671221463088</c:v>
                </c:pt>
                <c:pt idx="653">
                  <c:v>140.976503916014</c:v>
                </c:pt>
                <c:pt idx="654">
                  <c:v>140.10998166972172</c:v>
                </c:pt>
                <c:pt idx="655">
                  <c:v>140.62656223962674</c:v>
                </c:pt>
                <c:pt idx="656">
                  <c:v>143.00949841693051</c:v>
                </c:pt>
                <c:pt idx="657">
                  <c:v>141.07648725212465</c:v>
                </c:pt>
                <c:pt idx="658">
                  <c:v>139.81003166138976</c:v>
                </c:pt>
                <c:pt idx="659">
                  <c:v>139.41009831694717</c:v>
                </c:pt>
                <c:pt idx="660">
                  <c:v>137.72704549241791</c:v>
                </c:pt>
                <c:pt idx="661">
                  <c:v>140.40993167805368</c:v>
                </c:pt>
                <c:pt idx="662">
                  <c:v>137.67705382436262</c:v>
                </c:pt>
                <c:pt idx="663">
                  <c:v>136.89385102482922</c:v>
                </c:pt>
                <c:pt idx="664">
                  <c:v>136.09398433594401</c:v>
                </c:pt>
                <c:pt idx="665">
                  <c:v>138.57690384935844</c:v>
                </c:pt>
                <c:pt idx="666">
                  <c:v>137.1604732544576</c:v>
                </c:pt>
                <c:pt idx="667">
                  <c:v>137.57707048825196</c:v>
                </c:pt>
                <c:pt idx="668">
                  <c:v>136.01066488918514</c:v>
                </c:pt>
                <c:pt idx="669">
                  <c:v>136.57723712714548</c:v>
                </c:pt>
                <c:pt idx="670">
                  <c:v>136.94384269288452</c:v>
                </c:pt>
                <c:pt idx="671">
                  <c:v>138.31028161973003</c:v>
                </c:pt>
                <c:pt idx="672">
                  <c:v>137.36043992667888</c:v>
                </c:pt>
                <c:pt idx="673">
                  <c:v>135.31078153641062</c:v>
                </c:pt>
                <c:pt idx="674">
                  <c:v>134.02766205632395</c:v>
                </c:pt>
                <c:pt idx="675">
                  <c:v>133.42776203966005</c:v>
                </c:pt>
                <c:pt idx="676">
                  <c:v>134.37760373271121</c:v>
                </c:pt>
                <c:pt idx="677">
                  <c:v>134.19430094984168</c:v>
                </c:pt>
                <c:pt idx="678">
                  <c:v>138.9268455257457</c:v>
                </c:pt>
                <c:pt idx="679">
                  <c:v>137.36043992667888</c:v>
                </c:pt>
                <c:pt idx="680">
                  <c:v>139.12681219796701</c:v>
                </c:pt>
                <c:pt idx="681">
                  <c:v>137.54374270954841</c:v>
                </c:pt>
                <c:pt idx="682">
                  <c:v>136.34394267622062</c:v>
                </c:pt>
                <c:pt idx="683">
                  <c:v>133.14447592067989</c:v>
                </c:pt>
                <c:pt idx="684">
                  <c:v>134.79420096650557</c:v>
                </c:pt>
                <c:pt idx="685">
                  <c:v>133.59440093317781</c:v>
                </c:pt>
                <c:pt idx="686">
                  <c:v>135.37743709381769</c:v>
                </c:pt>
                <c:pt idx="687">
                  <c:v>135.27745375770706</c:v>
                </c:pt>
                <c:pt idx="688">
                  <c:v>136.01066488918514</c:v>
                </c:pt>
                <c:pt idx="689">
                  <c:v>136.82719546742211</c:v>
                </c:pt>
                <c:pt idx="690">
                  <c:v>138.16030661556405</c:v>
                </c:pt>
                <c:pt idx="691">
                  <c:v>138.16030661556405</c:v>
                </c:pt>
                <c:pt idx="692">
                  <c:v>140.64322612897851</c:v>
                </c:pt>
                <c:pt idx="693">
                  <c:v>143.09281786368939</c:v>
                </c:pt>
                <c:pt idx="694">
                  <c:v>140.74320946508917</c:v>
                </c:pt>
                <c:pt idx="695">
                  <c:v>140.07665389101817</c:v>
                </c:pt>
                <c:pt idx="696">
                  <c:v>137.69371771371439</c:v>
                </c:pt>
                <c:pt idx="697">
                  <c:v>135.32744542576239</c:v>
                </c:pt>
                <c:pt idx="698">
                  <c:v>135.67738710214965</c:v>
                </c:pt>
                <c:pt idx="699">
                  <c:v>133.4610898183636</c:v>
                </c:pt>
                <c:pt idx="700">
                  <c:v>135.37743709381769</c:v>
                </c:pt>
                <c:pt idx="701">
                  <c:v>137.12714547575405</c:v>
                </c:pt>
                <c:pt idx="702">
                  <c:v>133.64439260123314</c:v>
                </c:pt>
                <c:pt idx="703">
                  <c:v>134.99416763872688</c:v>
                </c:pt>
                <c:pt idx="704">
                  <c:v>135.17747042159641</c:v>
                </c:pt>
                <c:pt idx="705">
                  <c:v>133.74437593734379</c:v>
                </c:pt>
                <c:pt idx="706">
                  <c:v>133.24445925679055</c:v>
                </c:pt>
                <c:pt idx="707">
                  <c:v>133.3444425929012</c:v>
                </c:pt>
                <c:pt idx="708">
                  <c:v>132.71121479753373</c:v>
                </c:pt>
                <c:pt idx="709">
                  <c:v>134.11098150308283</c:v>
                </c:pt>
                <c:pt idx="710">
                  <c:v>137.54374270954841</c:v>
                </c:pt>
                <c:pt idx="711">
                  <c:v>135.21079820029996</c:v>
                </c:pt>
                <c:pt idx="712">
                  <c:v>136.27728711881352</c:v>
                </c:pt>
                <c:pt idx="713">
                  <c:v>136.24395934010997</c:v>
                </c:pt>
                <c:pt idx="714">
                  <c:v>134.07765372437927</c:v>
                </c:pt>
                <c:pt idx="715">
                  <c:v>136.51058156973838</c:v>
                </c:pt>
                <c:pt idx="716">
                  <c:v>138.06032327945343</c:v>
                </c:pt>
                <c:pt idx="717">
                  <c:v>140.09331778036994</c:v>
                </c:pt>
                <c:pt idx="718">
                  <c:v>146.5089151808032</c:v>
                </c:pt>
                <c:pt idx="719">
                  <c:v>144.50924845859024</c:v>
                </c:pt>
                <c:pt idx="720">
                  <c:v>141.80969838360272</c:v>
                </c:pt>
                <c:pt idx="721">
                  <c:v>137.51041493084486</c:v>
                </c:pt>
                <c:pt idx="722">
                  <c:v>136.57723712714548</c:v>
                </c:pt>
                <c:pt idx="723">
                  <c:v>135.97733711048159</c:v>
                </c:pt>
                <c:pt idx="724">
                  <c:v>134.17763706048993</c:v>
                </c:pt>
                <c:pt idx="725">
                  <c:v>135.56073987668722</c:v>
                </c:pt>
                <c:pt idx="726">
                  <c:v>135.01083152807865</c:v>
                </c:pt>
                <c:pt idx="727">
                  <c:v>134.9775037493751</c:v>
                </c:pt>
                <c:pt idx="728">
                  <c:v>134.26095650724878</c:v>
                </c:pt>
                <c:pt idx="729">
                  <c:v>133.81103149475086</c:v>
                </c:pt>
                <c:pt idx="730">
                  <c:v>133.01116480586569</c:v>
                </c:pt>
                <c:pt idx="731">
                  <c:v>132.94450924845859</c:v>
                </c:pt>
                <c:pt idx="732">
                  <c:v>132.14464255957341</c:v>
                </c:pt>
                <c:pt idx="733">
                  <c:v>131.81136477253793</c:v>
                </c:pt>
                <c:pt idx="734">
                  <c:v>131.51141476420597</c:v>
                </c:pt>
                <c:pt idx="735">
                  <c:v>132.09465089151809</c:v>
                </c:pt>
                <c:pt idx="736">
                  <c:v>130.82819530078319</c:v>
                </c:pt>
                <c:pt idx="737">
                  <c:v>129.77837027162141</c:v>
                </c:pt>
                <c:pt idx="738">
                  <c:v>128.96183969338443</c:v>
                </c:pt>
                <c:pt idx="739">
                  <c:v>129.92834527578736</c:v>
                </c:pt>
                <c:pt idx="740">
                  <c:v>130.67822029661721</c:v>
                </c:pt>
                <c:pt idx="741">
                  <c:v>130.41159806698883</c:v>
                </c:pt>
                <c:pt idx="742">
                  <c:v>128.97850358273621</c:v>
                </c:pt>
                <c:pt idx="743">
                  <c:v>131.39476753874357</c:v>
                </c:pt>
                <c:pt idx="744">
                  <c:v>131.9446758873521</c:v>
                </c:pt>
                <c:pt idx="745">
                  <c:v>129.71171471421431</c:v>
                </c:pt>
                <c:pt idx="746">
                  <c:v>128.62856190634895</c:v>
                </c:pt>
                <c:pt idx="747">
                  <c:v>128.07865355774038</c:v>
                </c:pt>
                <c:pt idx="748">
                  <c:v>128.36193967672054</c:v>
                </c:pt>
                <c:pt idx="749">
                  <c:v>127.145475754041</c:v>
                </c:pt>
                <c:pt idx="750">
                  <c:v>128.06198966838861</c:v>
                </c:pt>
                <c:pt idx="751">
                  <c:v>127.74537577070488</c:v>
                </c:pt>
                <c:pt idx="752">
                  <c:v>128.5952341276454</c:v>
                </c:pt>
                <c:pt idx="753">
                  <c:v>129.511748041993</c:v>
                </c:pt>
                <c:pt idx="754">
                  <c:v>129.09515080819864</c:v>
                </c:pt>
                <c:pt idx="755">
                  <c:v>129.19513414430926</c:v>
                </c:pt>
                <c:pt idx="756">
                  <c:v>129.34510914847525</c:v>
                </c:pt>
                <c:pt idx="757">
                  <c:v>128.01199800033328</c:v>
                </c:pt>
                <c:pt idx="758">
                  <c:v>128.29528411931346</c:v>
                </c:pt>
                <c:pt idx="759">
                  <c:v>129.09515080819864</c:v>
                </c:pt>
                <c:pt idx="760">
                  <c:v>130.46158973504416</c:v>
                </c:pt>
                <c:pt idx="761">
                  <c:v>131.46142309615064</c:v>
                </c:pt>
                <c:pt idx="762">
                  <c:v>131.47808698550242</c:v>
                </c:pt>
                <c:pt idx="763">
                  <c:v>131.32811198133646</c:v>
                </c:pt>
                <c:pt idx="764">
                  <c:v>129.11181469755039</c:v>
                </c:pt>
                <c:pt idx="765">
                  <c:v>130.02832861189802</c:v>
                </c:pt>
                <c:pt idx="766">
                  <c:v>128.56190634894185</c:v>
                </c:pt>
                <c:pt idx="767">
                  <c:v>128.47858690218297</c:v>
                </c:pt>
                <c:pt idx="768">
                  <c:v>128.11198133644393</c:v>
                </c:pt>
                <c:pt idx="769">
                  <c:v>127.56207298783535</c:v>
                </c:pt>
                <c:pt idx="770">
                  <c:v>127.19546742209631</c:v>
                </c:pt>
                <c:pt idx="771">
                  <c:v>129.52841193134478</c:v>
                </c:pt>
                <c:pt idx="772">
                  <c:v>128.02866188968505</c:v>
                </c:pt>
                <c:pt idx="773">
                  <c:v>128.47858690218297</c:v>
                </c:pt>
                <c:pt idx="774">
                  <c:v>127.39543409431762</c:v>
                </c:pt>
                <c:pt idx="775">
                  <c:v>127.16213964339276</c:v>
                </c:pt>
                <c:pt idx="776">
                  <c:v>126.49558406932178</c:v>
                </c:pt>
                <c:pt idx="777">
                  <c:v>126.49558406932178</c:v>
                </c:pt>
                <c:pt idx="778">
                  <c:v>126.49558406932178</c:v>
                </c:pt>
                <c:pt idx="779">
                  <c:v>123.74604232627895</c:v>
                </c:pt>
                <c:pt idx="780">
                  <c:v>123.76270621563073</c:v>
                </c:pt>
                <c:pt idx="781">
                  <c:v>124.16263956007332</c:v>
                </c:pt>
                <c:pt idx="782">
                  <c:v>124.16263956007332</c:v>
                </c:pt>
                <c:pt idx="783">
                  <c:v>120.04665889018497</c:v>
                </c:pt>
                <c:pt idx="784">
                  <c:v>122.94617563739376</c:v>
                </c:pt>
                <c:pt idx="785">
                  <c:v>124.62922846192302</c:v>
                </c:pt>
                <c:pt idx="786">
                  <c:v>124.39593401099818</c:v>
                </c:pt>
                <c:pt idx="787">
                  <c:v>123.06282286285619</c:v>
                </c:pt>
                <c:pt idx="788">
                  <c:v>122.09631728045325</c:v>
                </c:pt>
                <c:pt idx="789">
                  <c:v>122.71288118646892</c:v>
                </c:pt>
                <c:pt idx="790">
                  <c:v>120.84652557907016</c:v>
                </c:pt>
                <c:pt idx="791">
                  <c:v>119.91334777537077</c:v>
                </c:pt>
                <c:pt idx="792">
                  <c:v>121.39643392767871</c:v>
                </c:pt>
                <c:pt idx="793">
                  <c:v>122.66288951841359</c:v>
                </c:pt>
                <c:pt idx="794">
                  <c:v>122.92951174804199</c:v>
                </c:pt>
                <c:pt idx="795">
                  <c:v>124.11264789201799</c:v>
                </c:pt>
                <c:pt idx="796">
                  <c:v>123.14614230961507</c:v>
                </c:pt>
                <c:pt idx="797">
                  <c:v>125.21246458923511</c:v>
                </c:pt>
                <c:pt idx="798">
                  <c:v>126.39560073321113</c:v>
                </c:pt>
                <c:pt idx="799">
                  <c:v>124.86252291284785</c:v>
                </c:pt>
                <c:pt idx="800">
                  <c:v>126.81219796700549</c:v>
                </c:pt>
                <c:pt idx="801">
                  <c:v>123.07948675220797</c:v>
                </c:pt>
                <c:pt idx="802">
                  <c:v>124.92917847025495</c:v>
                </c:pt>
                <c:pt idx="803">
                  <c:v>126.02899516747208</c:v>
                </c:pt>
                <c:pt idx="804">
                  <c:v>126.11231461423095</c:v>
                </c:pt>
                <c:pt idx="805">
                  <c:v>123.92934510914849</c:v>
                </c:pt>
                <c:pt idx="806">
                  <c:v>126.32894517580404</c:v>
                </c:pt>
                <c:pt idx="807">
                  <c:v>126.56223962672888</c:v>
                </c:pt>
                <c:pt idx="808">
                  <c:v>125.37910348275287</c:v>
                </c:pt>
                <c:pt idx="809">
                  <c:v>124.74587568738545</c:v>
                </c:pt>
                <c:pt idx="810">
                  <c:v>123.81269788368606</c:v>
                </c:pt>
                <c:pt idx="811">
                  <c:v>123.69605065822363</c:v>
                </c:pt>
                <c:pt idx="812">
                  <c:v>122.14630894850858</c:v>
                </c:pt>
                <c:pt idx="813">
                  <c:v>122.17963672721213</c:v>
                </c:pt>
                <c:pt idx="814">
                  <c:v>121.36310614897516</c:v>
                </c:pt>
                <c:pt idx="815">
                  <c:v>121.64639226795535</c:v>
                </c:pt>
                <c:pt idx="816">
                  <c:v>121.6130644892518</c:v>
                </c:pt>
                <c:pt idx="817">
                  <c:v>121.91301449758373</c:v>
                </c:pt>
                <c:pt idx="818">
                  <c:v>123.2461256457257</c:v>
                </c:pt>
                <c:pt idx="819">
                  <c:v>125.66238960173304</c:v>
                </c:pt>
                <c:pt idx="820">
                  <c:v>125.97900349941675</c:v>
                </c:pt>
                <c:pt idx="821">
                  <c:v>125.34577570404932</c:v>
                </c:pt>
                <c:pt idx="822">
                  <c:v>125.66238960173304</c:v>
                </c:pt>
                <c:pt idx="823">
                  <c:v>126.4122646225629</c:v>
                </c:pt>
                <c:pt idx="824">
                  <c:v>125.94567572071323</c:v>
                </c:pt>
                <c:pt idx="825">
                  <c:v>126.42892851191468</c:v>
                </c:pt>
                <c:pt idx="826">
                  <c:v>123.44609231794701</c:v>
                </c:pt>
                <c:pt idx="827">
                  <c:v>123.26278953507747</c:v>
                </c:pt>
                <c:pt idx="828">
                  <c:v>122.82952841193135</c:v>
                </c:pt>
                <c:pt idx="829">
                  <c:v>122.57957007165471</c:v>
                </c:pt>
                <c:pt idx="830">
                  <c:v>122.94617563739376</c:v>
                </c:pt>
                <c:pt idx="831">
                  <c:v>121.09648391934678</c:v>
                </c:pt>
                <c:pt idx="832">
                  <c:v>123.14614230961507</c:v>
                </c:pt>
                <c:pt idx="833">
                  <c:v>125.37910348275287</c:v>
                </c:pt>
                <c:pt idx="834">
                  <c:v>125.12914514247626</c:v>
                </c:pt>
                <c:pt idx="835">
                  <c:v>124.9625062489585</c:v>
                </c:pt>
                <c:pt idx="836">
                  <c:v>126.61223129478421</c:v>
                </c:pt>
                <c:pt idx="837">
                  <c:v>128.11198133644393</c:v>
                </c:pt>
                <c:pt idx="838">
                  <c:v>127.49541743042828</c:v>
                </c:pt>
                <c:pt idx="839">
                  <c:v>124.87918680219963</c:v>
                </c:pt>
                <c:pt idx="840">
                  <c:v>125.09581736377271</c:v>
                </c:pt>
                <c:pt idx="841">
                  <c:v>123.57940343276121</c:v>
                </c:pt>
                <c:pt idx="842">
                  <c:v>124.27928678553575</c:v>
                </c:pt>
                <c:pt idx="843">
                  <c:v>126.09565072487918</c:v>
                </c:pt>
                <c:pt idx="844">
                  <c:v>125.72904515914014</c:v>
                </c:pt>
                <c:pt idx="845">
                  <c:v>126.17897017163806</c:v>
                </c:pt>
                <c:pt idx="846">
                  <c:v>125.04582569571738</c:v>
                </c:pt>
                <c:pt idx="847">
                  <c:v>124.14597567072154</c:v>
                </c:pt>
                <c:pt idx="848">
                  <c:v>124.74587568738545</c:v>
                </c:pt>
                <c:pt idx="849">
                  <c:v>124.779203466089</c:v>
                </c:pt>
                <c:pt idx="850">
                  <c:v>124.26262289618397</c:v>
                </c:pt>
                <c:pt idx="851">
                  <c:v>122.94617563739376</c:v>
                </c:pt>
                <c:pt idx="852">
                  <c:v>123.39610064989168</c:v>
                </c:pt>
                <c:pt idx="853">
                  <c:v>122.56290618230294</c:v>
                </c:pt>
                <c:pt idx="854">
                  <c:v>122.66288951841359</c:v>
                </c:pt>
                <c:pt idx="855">
                  <c:v>122.91284785869021</c:v>
                </c:pt>
                <c:pt idx="856">
                  <c:v>123.17947008831862</c:v>
                </c:pt>
                <c:pt idx="857">
                  <c:v>122.49625062489584</c:v>
                </c:pt>
                <c:pt idx="858">
                  <c:v>122.26295617397101</c:v>
                </c:pt>
                <c:pt idx="859">
                  <c:v>123.52941176470588</c:v>
                </c:pt>
                <c:pt idx="860">
                  <c:v>123.52941176470588</c:v>
                </c:pt>
                <c:pt idx="861">
                  <c:v>123.52941176470588</c:v>
                </c:pt>
                <c:pt idx="862">
                  <c:v>123.34610898183635</c:v>
                </c:pt>
                <c:pt idx="863">
                  <c:v>123.7793701049825</c:v>
                </c:pt>
                <c:pt idx="864">
                  <c:v>122.84619230128312</c:v>
                </c:pt>
                <c:pt idx="865">
                  <c:v>121.51308115314114</c:v>
                </c:pt>
                <c:pt idx="866">
                  <c:v>120.89651724712549</c:v>
                </c:pt>
                <c:pt idx="867">
                  <c:v>118.8468588568572</c:v>
                </c:pt>
                <c:pt idx="868">
                  <c:v>120.44659223462757</c:v>
                </c:pt>
                <c:pt idx="869">
                  <c:v>119.74670888185301</c:v>
                </c:pt>
                <c:pt idx="870">
                  <c:v>117.94700883186135</c:v>
                </c:pt>
                <c:pt idx="871">
                  <c:v>117.94700883186135</c:v>
                </c:pt>
                <c:pt idx="872">
                  <c:v>119.04682552907848</c:v>
                </c:pt>
                <c:pt idx="873">
                  <c:v>117.68038660223297</c:v>
                </c:pt>
                <c:pt idx="874">
                  <c:v>117.83036160639892</c:v>
                </c:pt>
                <c:pt idx="875">
                  <c:v>118.43026162306283</c:v>
                </c:pt>
                <c:pt idx="876">
                  <c:v>118.48025329111816</c:v>
                </c:pt>
                <c:pt idx="877">
                  <c:v>120.87985335777371</c:v>
                </c:pt>
                <c:pt idx="878">
                  <c:v>121.6130644892518</c:v>
                </c:pt>
                <c:pt idx="879">
                  <c:v>122.02966172304616</c:v>
                </c:pt>
                <c:pt idx="880">
                  <c:v>120.44659223462757</c:v>
                </c:pt>
                <c:pt idx="881">
                  <c:v>117.68038660223297</c:v>
                </c:pt>
                <c:pt idx="882">
                  <c:v>117.46375604065989</c:v>
                </c:pt>
                <c:pt idx="883">
                  <c:v>116.31394767538742</c:v>
                </c:pt>
                <c:pt idx="884">
                  <c:v>117.69705049158475</c:v>
                </c:pt>
                <c:pt idx="885">
                  <c:v>118.04699216797201</c:v>
                </c:pt>
                <c:pt idx="886">
                  <c:v>118.04699216797201</c:v>
                </c:pt>
                <c:pt idx="887">
                  <c:v>118.51358106982171</c:v>
                </c:pt>
                <c:pt idx="888">
                  <c:v>117.7303782702883</c:v>
                </c:pt>
                <c:pt idx="889">
                  <c:v>117.14714214297616</c:v>
                </c:pt>
                <c:pt idx="890">
                  <c:v>118.1803032827862</c:v>
                </c:pt>
                <c:pt idx="891">
                  <c:v>116.89718380269956</c:v>
                </c:pt>
                <c:pt idx="892">
                  <c:v>117.36377270454925</c:v>
                </c:pt>
                <c:pt idx="893">
                  <c:v>116.18063656057325</c:v>
                </c:pt>
                <c:pt idx="894">
                  <c:v>116.36393934344275</c:v>
                </c:pt>
                <c:pt idx="895">
                  <c:v>115.49741709715047</c:v>
                </c:pt>
                <c:pt idx="896">
                  <c:v>116.29728378603565</c:v>
                </c:pt>
                <c:pt idx="897">
                  <c:v>116.53057823696051</c:v>
                </c:pt>
                <c:pt idx="898">
                  <c:v>117.28045325779037</c:v>
                </c:pt>
                <c:pt idx="899">
                  <c:v>117.04715880686551</c:v>
                </c:pt>
                <c:pt idx="900">
                  <c:v>115.49741709715047</c:v>
                </c:pt>
                <c:pt idx="901">
                  <c:v>115.19746708881853</c:v>
                </c:pt>
                <c:pt idx="902">
                  <c:v>116.76387268788535</c:v>
                </c:pt>
                <c:pt idx="903">
                  <c:v>117.13047825362439</c:v>
                </c:pt>
                <c:pt idx="904">
                  <c:v>117.08048658556906</c:v>
                </c:pt>
                <c:pt idx="905">
                  <c:v>116.1473087818697</c:v>
                </c:pt>
                <c:pt idx="906">
                  <c:v>117.89701716380603</c:v>
                </c:pt>
                <c:pt idx="907">
                  <c:v>119.39676720546575</c:v>
                </c:pt>
                <c:pt idx="908">
                  <c:v>119.66338943509416</c:v>
                </c:pt>
                <c:pt idx="909">
                  <c:v>118.01366438926846</c:v>
                </c:pt>
                <c:pt idx="910">
                  <c:v>118.63022829528411</c:v>
                </c:pt>
                <c:pt idx="911">
                  <c:v>118.01366438926846</c:v>
                </c:pt>
                <c:pt idx="912">
                  <c:v>117.06382269621729</c:v>
                </c:pt>
                <c:pt idx="913">
                  <c:v>117.63039493417764</c:v>
                </c:pt>
                <c:pt idx="914">
                  <c:v>118.93017830361607</c:v>
                </c:pt>
                <c:pt idx="915">
                  <c:v>118.9135144142643</c:v>
                </c:pt>
                <c:pt idx="916">
                  <c:v>119.31344775870689</c:v>
                </c:pt>
                <c:pt idx="917">
                  <c:v>120.44659223462757</c:v>
                </c:pt>
                <c:pt idx="918">
                  <c:v>122.17963672721213</c:v>
                </c:pt>
                <c:pt idx="919">
                  <c:v>120.47992001333112</c:v>
                </c:pt>
                <c:pt idx="920">
                  <c:v>120.12997833694384</c:v>
                </c:pt>
                <c:pt idx="921">
                  <c:v>121.57973671054825</c:v>
                </c:pt>
                <c:pt idx="922">
                  <c:v>122.07965339110147</c:v>
                </c:pt>
                <c:pt idx="923">
                  <c:v>121.94634227628728</c:v>
                </c:pt>
                <c:pt idx="924">
                  <c:v>122.36293951008166</c:v>
                </c:pt>
                <c:pt idx="925">
                  <c:v>121.56307282119647</c:v>
                </c:pt>
                <c:pt idx="926">
                  <c:v>119.23012831194801</c:v>
                </c:pt>
                <c:pt idx="927">
                  <c:v>119.19680053324446</c:v>
                </c:pt>
                <c:pt idx="928">
                  <c:v>119.84669221796366</c:v>
                </c:pt>
                <c:pt idx="929">
                  <c:v>119.89668388601899</c:v>
                </c:pt>
                <c:pt idx="930">
                  <c:v>118.46358940176638</c:v>
                </c:pt>
                <c:pt idx="931">
                  <c:v>119.11348108648558</c:v>
                </c:pt>
                <c:pt idx="932">
                  <c:v>118.48025329111816</c:v>
                </c:pt>
                <c:pt idx="933">
                  <c:v>118.06365605732378</c:v>
                </c:pt>
                <c:pt idx="934">
                  <c:v>116.84719213464423</c:v>
                </c:pt>
                <c:pt idx="935">
                  <c:v>116.04732544575904</c:v>
                </c:pt>
                <c:pt idx="936">
                  <c:v>115.59740043326113</c:v>
                </c:pt>
                <c:pt idx="937">
                  <c:v>115.29745042492918</c:v>
                </c:pt>
                <c:pt idx="938">
                  <c:v>114.31428095317446</c:v>
                </c:pt>
                <c:pt idx="939">
                  <c:v>116.56390601566406</c:v>
                </c:pt>
                <c:pt idx="940">
                  <c:v>116.11398100316615</c:v>
                </c:pt>
                <c:pt idx="941">
                  <c:v>115.84735877353774</c:v>
                </c:pt>
                <c:pt idx="942">
                  <c:v>116.91384769205133</c:v>
                </c:pt>
                <c:pt idx="943">
                  <c:v>116.23062822862855</c:v>
                </c:pt>
                <c:pt idx="944">
                  <c:v>116.69721713047825</c:v>
                </c:pt>
                <c:pt idx="945">
                  <c:v>117.28045325779037</c:v>
                </c:pt>
                <c:pt idx="946">
                  <c:v>117.51374770871521</c:v>
                </c:pt>
                <c:pt idx="947">
                  <c:v>116.74720879853358</c:v>
                </c:pt>
                <c:pt idx="948">
                  <c:v>116.6638893517747</c:v>
                </c:pt>
                <c:pt idx="949">
                  <c:v>116.01399766705549</c:v>
                </c:pt>
                <c:pt idx="950">
                  <c:v>116.2639560073321</c:v>
                </c:pt>
                <c:pt idx="951">
                  <c:v>116.2639560073321</c:v>
                </c:pt>
                <c:pt idx="952">
                  <c:v>115.49741709715047</c:v>
                </c:pt>
                <c:pt idx="953">
                  <c:v>114.31428095317446</c:v>
                </c:pt>
                <c:pt idx="954">
                  <c:v>114.84752541243127</c:v>
                </c:pt>
                <c:pt idx="955">
                  <c:v>114.93084485919015</c:v>
                </c:pt>
                <c:pt idx="956">
                  <c:v>114.71421429761706</c:v>
                </c:pt>
                <c:pt idx="957">
                  <c:v>114.94750874854192</c:v>
                </c:pt>
                <c:pt idx="958">
                  <c:v>116.3972671221463</c:v>
                </c:pt>
                <c:pt idx="959">
                  <c:v>117.13047825362439</c:v>
                </c:pt>
                <c:pt idx="960">
                  <c:v>117.61373104482587</c:v>
                </c:pt>
                <c:pt idx="961">
                  <c:v>118.23029495084153</c:v>
                </c:pt>
                <c:pt idx="962">
                  <c:v>119.66338943509416</c:v>
                </c:pt>
                <c:pt idx="963">
                  <c:v>119.76337277120479</c:v>
                </c:pt>
                <c:pt idx="964">
                  <c:v>118.06365605732378</c:v>
                </c:pt>
                <c:pt idx="965">
                  <c:v>118.43026162306283</c:v>
                </c:pt>
                <c:pt idx="966">
                  <c:v>117.41376437260456</c:v>
                </c:pt>
                <c:pt idx="967">
                  <c:v>117.34710881519747</c:v>
                </c:pt>
                <c:pt idx="968">
                  <c:v>116.93051158140311</c:v>
                </c:pt>
                <c:pt idx="969">
                  <c:v>118.43026162306283</c:v>
                </c:pt>
                <c:pt idx="970">
                  <c:v>118.26362272954508</c:v>
                </c:pt>
                <c:pt idx="971">
                  <c:v>117.63039493417764</c:v>
                </c:pt>
                <c:pt idx="972">
                  <c:v>115.98066988835194</c:v>
                </c:pt>
                <c:pt idx="973">
                  <c:v>115.26412264622563</c:v>
                </c:pt>
                <c:pt idx="974">
                  <c:v>114.44759206798867</c:v>
                </c:pt>
                <c:pt idx="975">
                  <c:v>114.43092817863689</c:v>
                </c:pt>
                <c:pt idx="976">
                  <c:v>113.41443092817865</c:v>
                </c:pt>
                <c:pt idx="977">
                  <c:v>114.78086985502416</c:v>
                </c:pt>
                <c:pt idx="978">
                  <c:v>112.39793367772037</c:v>
                </c:pt>
                <c:pt idx="979">
                  <c:v>113.59773371104815</c:v>
                </c:pt>
                <c:pt idx="980">
                  <c:v>113.84769205132478</c:v>
                </c:pt>
                <c:pt idx="981">
                  <c:v>116.03066155640727</c:v>
                </c:pt>
                <c:pt idx="982">
                  <c:v>116.23062822862855</c:v>
                </c:pt>
                <c:pt idx="983">
                  <c:v>115.71404765872356</c:v>
                </c:pt>
                <c:pt idx="984">
                  <c:v>116.49725045825696</c:v>
                </c:pt>
                <c:pt idx="985">
                  <c:v>114.49758373604399</c:v>
                </c:pt>
                <c:pt idx="986">
                  <c:v>113.93101149808365</c:v>
                </c:pt>
                <c:pt idx="987">
                  <c:v>114.48091984669222</c:v>
                </c:pt>
                <c:pt idx="988">
                  <c:v>114.81419763372772</c:v>
                </c:pt>
                <c:pt idx="989">
                  <c:v>114.93084485919015</c:v>
                </c:pt>
                <c:pt idx="990">
                  <c:v>115.6140643226129</c:v>
                </c:pt>
                <c:pt idx="991">
                  <c:v>114.74754207632061</c:v>
                </c:pt>
                <c:pt idx="992">
                  <c:v>113.99766705549075</c:v>
                </c:pt>
                <c:pt idx="993">
                  <c:v>114.71421429761706</c:v>
                </c:pt>
                <c:pt idx="994">
                  <c:v>114.38093651058156</c:v>
                </c:pt>
                <c:pt idx="995">
                  <c:v>114.78086985502416</c:v>
                </c:pt>
                <c:pt idx="996">
                  <c:v>115.29745042492918</c:v>
                </c:pt>
                <c:pt idx="997">
                  <c:v>116.74720879853358</c:v>
                </c:pt>
                <c:pt idx="998">
                  <c:v>117.08048658556906</c:v>
                </c:pt>
                <c:pt idx="999">
                  <c:v>116.91384769205133</c:v>
                </c:pt>
                <c:pt idx="1000">
                  <c:v>119.3634394267622</c:v>
                </c:pt>
                <c:pt idx="1001">
                  <c:v>121.39643392767871</c:v>
                </c:pt>
                <c:pt idx="1002">
                  <c:v>121.11314780869856</c:v>
                </c:pt>
                <c:pt idx="1003">
                  <c:v>121.06315614064323</c:v>
                </c:pt>
                <c:pt idx="1004">
                  <c:v>121.59640059990002</c:v>
                </c:pt>
                <c:pt idx="1005">
                  <c:v>121.12981169805033</c:v>
                </c:pt>
                <c:pt idx="1006">
                  <c:v>118.74687552074654</c:v>
                </c:pt>
                <c:pt idx="1007">
                  <c:v>118.51358106982171</c:v>
                </c:pt>
                <c:pt idx="1008">
                  <c:v>117.68038660223297</c:v>
                </c:pt>
                <c:pt idx="1009">
                  <c:v>115.81403099483421</c:v>
                </c:pt>
                <c:pt idx="1010">
                  <c:v>117.24712547908682</c:v>
                </c:pt>
                <c:pt idx="1011">
                  <c:v>115.98066988835194</c:v>
                </c:pt>
                <c:pt idx="1012">
                  <c:v>115.56407265455758</c:v>
                </c:pt>
                <c:pt idx="1013">
                  <c:v>116.71388101983003</c:v>
                </c:pt>
                <c:pt idx="1014">
                  <c:v>116.48058656890518</c:v>
                </c:pt>
                <c:pt idx="1015">
                  <c:v>116.71388101983003</c:v>
                </c:pt>
                <c:pt idx="1016">
                  <c:v>116.3306115647392</c:v>
                </c:pt>
                <c:pt idx="1017">
                  <c:v>117.58040326612232</c:v>
                </c:pt>
                <c:pt idx="1018">
                  <c:v>118.28028661889685</c:v>
                </c:pt>
                <c:pt idx="1019">
                  <c:v>117.53041159806699</c:v>
                </c:pt>
                <c:pt idx="1020">
                  <c:v>119.44675887352108</c:v>
                </c:pt>
                <c:pt idx="1021">
                  <c:v>120.82986168971838</c:v>
                </c:pt>
                <c:pt idx="1022">
                  <c:v>118.28028661889685</c:v>
                </c:pt>
                <c:pt idx="1023">
                  <c:v>117.7803699383436</c:v>
                </c:pt>
                <c:pt idx="1024">
                  <c:v>116.74720879853358</c:v>
                </c:pt>
                <c:pt idx="1025">
                  <c:v>118.13031161473089</c:v>
                </c:pt>
                <c:pt idx="1026">
                  <c:v>117.31378103649392</c:v>
                </c:pt>
                <c:pt idx="1027">
                  <c:v>116.74720879853358</c:v>
                </c:pt>
                <c:pt idx="1028">
                  <c:v>116.7305449091818</c:v>
                </c:pt>
                <c:pt idx="1029">
                  <c:v>117.43042826195634</c:v>
                </c:pt>
                <c:pt idx="1030">
                  <c:v>117.07048825195801</c:v>
                </c:pt>
                <c:pt idx="1031">
                  <c:v>117.9803366105649</c:v>
                </c:pt>
                <c:pt idx="1032">
                  <c:v>116.53057823696051</c:v>
                </c:pt>
                <c:pt idx="1033">
                  <c:v>116.96383936010666</c:v>
                </c:pt>
                <c:pt idx="1034">
                  <c:v>118.28028661889685</c:v>
                </c:pt>
                <c:pt idx="1035">
                  <c:v>118.2469588401933</c:v>
                </c:pt>
                <c:pt idx="1036">
                  <c:v>118.46358940176638</c:v>
                </c:pt>
                <c:pt idx="1037">
                  <c:v>119.34677553741042</c:v>
                </c:pt>
                <c:pt idx="1038">
                  <c:v>119.34677553741042</c:v>
                </c:pt>
                <c:pt idx="1039">
                  <c:v>119.34677553741042</c:v>
                </c:pt>
                <c:pt idx="1040">
                  <c:v>119.89668388601899</c:v>
                </c:pt>
                <c:pt idx="1041">
                  <c:v>119.94667555407432</c:v>
                </c:pt>
                <c:pt idx="1042">
                  <c:v>118.73021163139477</c:v>
                </c:pt>
                <c:pt idx="1043">
                  <c:v>118.73021163139477</c:v>
                </c:pt>
                <c:pt idx="1044">
                  <c:v>118.3136143976004</c:v>
                </c:pt>
                <c:pt idx="1045">
                  <c:v>119.48008665222463</c:v>
                </c:pt>
                <c:pt idx="1046">
                  <c:v>119.98000333277787</c:v>
                </c:pt>
                <c:pt idx="1047">
                  <c:v>118.99683386102315</c:v>
                </c:pt>
                <c:pt idx="1048">
                  <c:v>117.86368938510248</c:v>
                </c:pt>
                <c:pt idx="1049">
                  <c:v>118.3136143976004</c:v>
                </c:pt>
                <c:pt idx="1050">
                  <c:v>118.69688385269122</c:v>
                </c:pt>
                <c:pt idx="1051">
                  <c:v>118.3136143976004</c:v>
                </c:pt>
                <c:pt idx="1052">
                  <c:v>118.79686718880187</c:v>
                </c:pt>
                <c:pt idx="1053">
                  <c:v>118.29695050824863</c:v>
                </c:pt>
                <c:pt idx="1054">
                  <c:v>119.74670888185301</c:v>
                </c:pt>
                <c:pt idx="1055">
                  <c:v>119.4967505415764</c:v>
                </c:pt>
                <c:pt idx="1056">
                  <c:v>120.34660889851692</c:v>
                </c:pt>
                <c:pt idx="1057">
                  <c:v>120.9465089151808</c:v>
                </c:pt>
                <c:pt idx="1058">
                  <c:v>119.79670054990834</c:v>
                </c:pt>
                <c:pt idx="1059">
                  <c:v>118.88018663556075</c:v>
                </c:pt>
                <c:pt idx="1060">
                  <c:v>117.9803366105649</c:v>
                </c:pt>
                <c:pt idx="1061">
                  <c:v>116.96383936010666</c:v>
                </c:pt>
                <c:pt idx="1062">
                  <c:v>115.84735877353774</c:v>
                </c:pt>
                <c:pt idx="1063">
                  <c:v>114.88085319113482</c:v>
                </c:pt>
                <c:pt idx="1064">
                  <c:v>114.48091984669222</c:v>
                </c:pt>
                <c:pt idx="1065">
                  <c:v>113.68105315780703</c:v>
                </c:pt>
                <c:pt idx="1066">
                  <c:v>110.6815530744876</c:v>
                </c:pt>
                <c:pt idx="1067">
                  <c:v>110.51491418096984</c:v>
                </c:pt>
                <c:pt idx="1068">
                  <c:v>112.68121979670056</c:v>
                </c:pt>
                <c:pt idx="1069">
                  <c:v>114.09765039160141</c:v>
                </c:pt>
                <c:pt idx="1070">
                  <c:v>113.19780036660556</c:v>
                </c:pt>
                <c:pt idx="1071">
                  <c:v>111.59806698883519</c:v>
                </c:pt>
                <c:pt idx="1072">
                  <c:v>113.93101149808365</c:v>
                </c:pt>
                <c:pt idx="1073">
                  <c:v>114.09765039160141</c:v>
                </c:pt>
                <c:pt idx="1074">
                  <c:v>114.79086818863524</c:v>
                </c:pt>
                <c:pt idx="1075">
                  <c:v>113.06448925179137</c:v>
                </c:pt>
                <c:pt idx="1076">
                  <c:v>112.81453091151474</c:v>
                </c:pt>
                <c:pt idx="1077">
                  <c:v>112.68121979670056</c:v>
                </c:pt>
                <c:pt idx="1078">
                  <c:v>112.66455590734878</c:v>
                </c:pt>
                <c:pt idx="1079">
                  <c:v>112.3812697883686</c:v>
                </c:pt>
                <c:pt idx="1080">
                  <c:v>112.59790034994168</c:v>
                </c:pt>
                <c:pt idx="1081">
                  <c:v>111.69805032494584</c:v>
                </c:pt>
                <c:pt idx="1082">
                  <c:v>112.19796700549909</c:v>
                </c:pt>
                <c:pt idx="1083">
                  <c:v>111.61473087818696</c:v>
                </c:pt>
                <c:pt idx="1084">
                  <c:v>111.36477253791035</c:v>
                </c:pt>
                <c:pt idx="1085">
                  <c:v>111.74804199300117</c:v>
                </c:pt>
                <c:pt idx="1086">
                  <c:v>113.39776703882687</c:v>
                </c:pt>
                <c:pt idx="1087">
                  <c:v>113.84769205132478</c:v>
                </c:pt>
                <c:pt idx="1088">
                  <c:v>114.36427262122979</c:v>
                </c:pt>
                <c:pt idx="1089">
                  <c:v>113.61439760039993</c:v>
                </c:pt>
                <c:pt idx="1090">
                  <c:v>110.84819196800532</c:v>
                </c:pt>
                <c:pt idx="1091">
                  <c:v>111.1981336443926</c:v>
                </c:pt>
                <c:pt idx="1092">
                  <c:v>111.96467255457424</c:v>
                </c:pt>
                <c:pt idx="1093">
                  <c:v>110.61489751708049</c:v>
                </c:pt>
                <c:pt idx="1094">
                  <c:v>109.26512247958672</c:v>
                </c:pt>
                <c:pt idx="1095">
                  <c:v>110.80486585569072</c:v>
                </c:pt>
                <c:pt idx="1096">
                  <c:v>110.63156140643227</c:v>
                </c:pt>
                <c:pt idx="1097">
                  <c:v>108.66522246292286</c:v>
                </c:pt>
                <c:pt idx="1098">
                  <c:v>108.39860023329445</c:v>
                </c:pt>
                <c:pt idx="1099">
                  <c:v>107.16547242126313</c:v>
                </c:pt>
                <c:pt idx="1100">
                  <c:v>103.89935010831528</c:v>
                </c:pt>
                <c:pt idx="1101">
                  <c:v>101.78303616063988</c:v>
                </c:pt>
                <c:pt idx="1102">
                  <c:v>100.93317780369939</c:v>
                </c:pt>
                <c:pt idx="1103">
                  <c:v>100.19996667222128</c:v>
                </c:pt>
                <c:pt idx="1104">
                  <c:v>100.28328611898016</c:v>
                </c:pt>
                <c:pt idx="1105">
                  <c:v>101.04982502916179</c:v>
                </c:pt>
                <c:pt idx="1106">
                  <c:v>99.833361106482258</c:v>
                </c:pt>
                <c:pt idx="1107">
                  <c:v>99.483419430094983</c:v>
                </c:pt>
                <c:pt idx="1108">
                  <c:v>97.640393267788696</c:v>
                </c:pt>
                <c:pt idx="1109">
                  <c:v>97.15714047658723</c:v>
                </c:pt>
                <c:pt idx="1110">
                  <c:v>96.523912681219798</c:v>
                </c:pt>
                <c:pt idx="1111">
                  <c:v>95.75070821529745</c:v>
                </c:pt>
                <c:pt idx="1112">
                  <c:v>95.98066988835194</c:v>
                </c:pt>
                <c:pt idx="1113">
                  <c:v>95.040826528911836</c:v>
                </c:pt>
                <c:pt idx="1114">
                  <c:v>96.017330444925847</c:v>
                </c:pt>
                <c:pt idx="1115">
                  <c:v>96.017330444925847</c:v>
                </c:pt>
                <c:pt idx="1116">
                  <c:v>96.017330444925847</c:v>
                </c:pt>
                <c:pt idx="1117">
                  <c:v>97.713047825362437</c:v>
                </c:pt>
                <c:pt idx="1118">
                  <c:v>97.933677720379947</c:v>
                </c:pt>
                <c:pt idx="1119">
                  <c:v>98.300283286118983</c:v>
                </c:pt>
                <c:pt idx="1120">
                  <c:v>97.950341609731709</c:v>
                </c:pt>
                <c:pt idx="1121">
                  <c:v>97.590401599733369</c:v>
                </c:pt>
                <c:pt idx="1122">
                  <c:v>96.700549908348606</c:v>
                </c:pt>
                <c:pt idx="1123">
                  <c:v>98.403599400099978</c:v>
                </c:pt>
                <c:pt idx="1124">
                  <c:v>98.350274954174296</c:v>
                </c:pt>
                <c:pt idx="1125">
                  <c:v>98.550241626395589</c:v>
                </c:pt>
                <c:pt idx="1126">
                  <c:v>98.000333277787036</c:v>
                </c:pt>
                <c:pt idx="1127">
                  <c:v>97.667055490751537</c:v>
                </c:pt>
                <c:pt idx="1128">
                  <c:v>97.733711048158639</c:v>
                </c:pt>
                <c:pt idx="1129">
                  <c:v>97.250458256957174</c:v>
                </c:pt>
                <c:pt idx="1130">
                  <c:v>96.591234794200957</c:v>
                </c:pt>
                <c:pt idx="1131">
                  <c:v>96.173971004832524</c:v>
                </c:pt>
                <c:pt idx="1132">
                  <c:v>96.267288785202467</c:v>
                </c:pt>
                <c:pt idx="1133">
                  <c:v>96.160639893351117</c:v>
                </c:pt>
                <c:pt idx="1134">
                  <c:v>96.583902682886176</c:v>
                </c:pt>
                <c:pt idx="1135">
                  <c:v>96.583902682886176</c:v>
                </c:pt>
                <c:pt idx="1136">
                  <c:v>97.383769371771365</c:v>
                </c:pt>
                <c:pt idx="1137">
                  <c:v>96.000666555574071</c:v>
                </c:pt>
                <c:pt idx="1138">
                  <c:v>96.283952674554243</c:v>
                </c:pt>
                <c:pt idx="1139">
                  <c:v>96.013997667055492</c:v>
                </c:pt>
                <c:pt idx="1140">
                  <c:v>95.244125979003499</c:v>
                </c:pt>
                <c:pt idx="1141">
                  <c:v>97.500416597233794</c:v>
                </c:pt>
                <c:pt idx="1142">
                  <c:v>97.293784369271791</c:v>
                </c:pt>
                <c:pt idx="1143">
                  <c:v>98.916847192134654</c:v>
                </c:pt>
                <c:pt idx="1144">
                  <c:v>99.633394434260964</c:v>
                </c:pt>
                <c:pt idx="1145">
                  <c:v>98.733544409265122</c:v>
                </c:pt>
                <c:pt idx="1146">
                  <c:v>98.733544409265122</c:v>
                </c:pt>
                <c:pt idx="1147">
                  <c:v>99.616730544909188</c:v>
                </c:pt>
                <c:pt idx="1148">
                  <c:v>100.01666388935178</c:v>
                </c:pt>
                <c:pt idx="1149">
                  <c:v>100.9465089151808</c:v>
                </c:pt>
                <c:pt idx="1150">
                  <c:v>101.73304449258458</c:v>
                </c:pt>
                <c:pt idx="1151">
                  <c:v>100.58323612731212</c:v>
                </c:pt>
                <c:pt idx="1152">
                  <c:v>101.29978336943843</c:v>
                </c:pt>
                <c:pt idx="1153">
                  <c:v>102.73954340943176</c:v>
                </c:pt>
                <c:pt idx="1154">
                  <c:v>102.99950008331945</c:v>
                </c:pt>
                <c:pt idx="1155">
                  <c:v>104.38926845525745</c:v>
                </c:pt>
                <c:pt idx="1156">
                  <c:v>105.28245292451257</c:v>
                </c:pt>
                <c:pt idx="1157">
                  <c:v>105.3324445925679</c:v>
                </c:pt>
                <c:pt idx="1158">
                  <c:v>107.01549741709715</c:v>
                </c:pt>
                <c:pt idx="1159">
                  <c:v>105.06915514080985</c:v>
                </c:pt>
                <c:pt idx="1160">
                  <c:v>104.03266122312948</c:v>
                </c:pt>
                <c:pt idx="1161">
                  <c:v>103.56940509915013</c:v>
                </c:pt>
                <c:pt idx="1162">
                  <c:v>105.11581403099484</c:v>
                </c:pt>
                <c:pt idx="1163">
                  <c:v>105.49908348608565</c:v>
                </c:pt>
                <c:pt idx="1164">
                  <c:v>105.94900849858358</c:v>
                </c:pt>
                <c:pt idx="1165">
                  <c:v>104.84919180136644</c:v>
                </c:pt>
                <c:pt idx="1166">
                  <c:v>105.88235294117648</c:v>
                </c:pt>
                <c:pt idx="1167">
                  <c:v>105.03249458423596</c:v>
                </c:pt>
                <c:pt idx="1168">
                  <c:v>103.73271121479752</c:v>
                </c:pt>
                <c:pt idx="1169">
                  <c:v>103.36610564905848</c:v>
                </c:pt>
                <c:pt idx="1170">
                  <c:v>105.7323779370105</c:v>
                </c:pt>
                <c:pt idx="1171">
                  <c:v>105.94900849858358</c:v>
                </c:pt>
                <c:pt idx="1172">
                  <c:v>106.76553907682053</c:v>
                </c:pt>
                <c:pt idx="1173">
                  <c:v>106.6488918513581</c:v>
                </c:pt>
                <c:pt idx="1174">
                  <c:v>106.86552241293117</c:v>
                </c:pt>
                <c:pt idx="1175">
                  <c:v>105.49908348608565</c:v>
                </c:pt>
                <c:pt idx="1176">
                  <c:v>106.73221129811698</c:v>
                </c:pt>
                <c:pt idx="1177">
                  <c:v>106.69888351941343</c:v>
                </c:pt>
                <c:pt idx="1178">
                  <c:v>108.88185302449591</c:v>
                </c:pt>
                <c:pt idx="1179">
                  <c:v>109.09848358606899</c:v>
                </c:pt>
                <c:pt idx="1180">
                  <c:v>110.5869021829695</c:v>
                </c:pt>
                <c:pt idx="1181">
                  <c:v>110.41493084485919</c:v>
                </c:pt>
                <c:pt idx="1182">
                  <c:v>110.25495750708214</c:v>
                </c:pt>
                <c:pt idx="1183">
                  <c:v>109.89835027495418</c:v>
                </c:pt>
                <c:pt idx="1184">
                  <c:v>108.99850024995834</c:v>
                </c:pt>
                <c:pt idx="1185">
                  <c:v>108.38193634394268</c:v>
                </c:pt>
                <c:pt idx="1186">
                  <c:v>108.48191968005332</c:v>
                </c:pt>
                <c:pt idx="1187">
                  <c:v>110.66488918513582</c:v>
                </c:pt>
                <c:pt idx="1188">
                  <c:v>110.31494750874855</c:v>
                </c:pt>
                <c:pt idx="1189">
                  <c:v>110.9315114147642</c:v>
                </c:pt>
                <c:pt idx="1190">
                  <c:v>110.8648558573571</c:v>
                </c:pt>
                <c:pt idx="1191">
                  <c:v>111.31478086985503</c:v>
                </c:pt>
                <c:pt idx="1192">
                  <c:v>112.33127812031327</c:v>
                </c:pt>
                <c:pt idx="1193">
                  <c:v>112.36460589901682</c:v>
                </c:pt>
                <c:pt idx="1194">
                  <c:v>112.20129978336944</c:v>
                </c:pt>
                <c:pt idx="1195">
                  <c:v>111.66138976837195</c:v>
                </c:pt>
                <c:pt idx="1196">
                  <c:v>114.23096150641561</c:v>
                </c:pt>
                <c:pt idx="1197">
                  <c:v>115.43742709548408</c:v>
                </c:pt>
                <c:pt idx="1198">
                  <c:v>115.27678720213299</c:v>
                </c:pt>
                <c:pt idx="1199">
                  <c:v>116.09731711381437</c:v>
                </c:pt>
                <c:pt idx="1200">
                  <c:v>110.9315114147642</c:v>
                </c:pt>
                <c:pt idx="1201">
                  <c:v>116.68455257457092</c:v>
                </c:pt>
                <c:pt idx="1202">
                  <c:v>116.67055490751541</c:v>
                </c:pt>
                <c:pt idx="1203">
                  <c:v>116.66055657390434</c:v>
                </c:pt>
                <c:pt idx="1204">
                  <c:v>115.11414764205965</c:v>
                </c:pt>
                <c:pt idx="1205">
                  <c:v>113.99766705549075</c:v>
                </c:pt>
                <c:pt idx="1206">
                  <c:v>114.5642392934511</c:v>
                </c:pt>
                <c:pt idx="1207">
                  <c:v>115.73071154807533</c:v>
                </c:pt>
                <c:pt idx="1208">
                  <c:v>117.20379936677219</c:v>
                </c:pt>
                <c:pt idx="1209">
                  <c:v>116.81386435594068</c:v>
                </c:pt>
                <c:pt idx="1210">
                  <c:v>115.04749208465255</c:v>
                </c:pt>
                <c:pt idx="1211">
                  <c:v>115.32477920346609</c:v>
                </c:pt>
                <c:pt idx="1212">
                  <c:v>115.6440593234461</c:v>
                </c:pt>
                <c:pt idx="1213">
                  <c:v>115.98066988835194</c:v>
                </c:pt>
                <c:pt idx="1214">
                  <c:v>116.21396433927677</c:v>
                </c:pt>
                <c:pt idx="1215">
                  <c:v>117.61373104482587</c:v>
                </c:pt>
                <c:pt idx="1216">
                  <c:v>117.61373104482587</c:v>
                </c:pt>
                <c:pt idx="1217">
                  <c:v>118.74020996500583</c:v>
                </c:pt>
                <c:pt idx="1218">
                  <c:v>116.58056990501584</c:v>
                </c:pt>
                <c:pt idx="1219">
                  <c:v>116.29061823029497</c:v>
                </c:pt>
                <c:pt idx="1220">
                  <c:v>116.6638893517747</c:v>
                </c:pt>
                <c:pt idx="1221">
                  <c:v>117.28845192467921</c:v>
                </c:pt>
                <c:pt idx="1222">
                  <c:v>116.88385269121812</c:v>
                </c:pt>
                <c:pt idx="1223">
                  <c:v>116.34727545409098</c:v>
                </c:pt>
                <c:pt idx="1224">
                  <c:v>116.78720213297784</c:v>
                </c:pt>
                <c:pt idx="1225">
                  <c:v>115.77737043826029</c:v>
                </c:pt>
                <c:pt idx="1226">
                  <c:v>117.43109481753041</c:v>
                </c:pt>
                <c:pt idx="1227">
                  <c:v>116.6638893517747</c:v>
                </c:pt>
                <c:pt idx="1228">
                  <c:v>117.05715714047659</c:v>
                </c:pt>
                <c:pt idx="1229">
                  <c:v>116.06398933511082</c:v>
                </c:pt>
                <c:pt idx="1230">
                  <c:v>116.85385769038493</c:v>
                </c:pt>
                <c:pt idx="1231">
                  <c:v>115.93067822029661</c:v>
                </c:pt>
                <c:pt idx="1232">
                  <c:v>115.74737543742711</c:v>
                </c:pt>
                <c:pt idx="1233">
                  <c:v>114.29828361939676</c:v>
                </c:pt>
                <c:pt idx="1234">
                  <c:v>113.48108648558572</c:v>
                </c:pt>
                <c:pt idx="1235">
                  <c:v>114.14764205965673</c:v>
                </c:pt>
                <c:pt idx="1236">
                  <c:v>116.21396433927677</c:v>
                </c:pt>
                <c:pt idx="1237">
                  <c:v>116.61389768371937</c:v>
                </c:pt>
                <c:pt idx="1238">
                  <c:v>115.24745875687385</c:v>
                </c:pt>
                <c:pt idx="1239">
                  <c:v>113.48108648558572</c:v>
                </c:pt>
                <c:pt idx="1240">
                  <c:v>115.5474087652058</c:v>
                </c:pt>
                <c:pt idx="1241">
                  <c:v>116.3972671221463</c:v>
                </c:pt>
                <c:pt idx="1242">
                  <c:v>115.94734210964839</c:v>
                </c:pt>
                <c:pt idx="1243">
                  <c:v>117.44042659556742</c:v>
                </c:pt>
                <c:pt idx="1244">
                  <c:v>119.26345609065156</c:v>
                </c:pt>
                <c:pt idx="1245">
                  <c:v>121.82969505082485</c:v>
                </c:pt>
                <c:pt idx="1246">
                  <c:v>122.81286452257957</c:v>
                </c:pt>
                <c:pt idx="1247">
                  <c:v>122.87952007998666</c:v>
                </c:pt>
                <c:pt idx="1248">
                  <c:v>122.31294784202633</c:v>
                </c:pt>
                <c:pt idx="1249">
                  <c:v>122.61956340609899</c:v>
                </c:pt>
                <c:pt idx="1250">
                  <c:v>123.88135310781536</c:v>
                </c:pt>
                <c:pt idx="1251">
                  <c:v>122.45959006832194</c:v>
                </c:pt>
                <c:pt idx="1252">
                  <c:v>121.22979503416099</c:v>
                </c:pt>
                <c:pt idx="1253">
                  <c:v>122.17963672721213</c:v>
                </c:pt>
                <c:pt idx="1254">
                  <c:v>122.22962839526745</c:v>
                </c:pt>
                <c:pt idx="1255">
                  <c:v>122.04299283452758</c:v>
                </c:pt>
                <c:pt idx="1256">
                  <c:v>120.88385269121812</c:v>
                </c:pt>
                <c:pt idx="1257">
                  <c:v>120.34660889851692</c:v>
                </c:pt>
                <c:pt idx="1258">
                  <c:v>119.78003666055656</c:v>
                </c:pt>
                <c:pt idx="1259">
                  <c:v>119.83002832861189</c:v>
                </c:pt>
                <c:pt idx="1260">
                  <c:v>123.11281453091152</c:v>
                </c:pt>
                <c:pt idx="1261">
                  <c:v>124.52924512581237</c:v>
                </c:pt>
                <c:pt idx="1262">
                  <c:v>127.04549241793035</c:v>
                </c:pt>
                <c:pt idx="1263">
                  <c:v>126.77887018830194</c:v>
                </c:pt>
                <c:pt idx="1264">
                  <c:v>125.68571904682553</c:v>
                </c:pt>
                <c:pt idx="1265">
                  <c:v>125.71238126978837</c:v>
                </c:pt>
                <c:pt idx="1266">
                  <c:v>125.01249791701383</c:v>
                </c:pt>
                <c:pt idx="1267">
                  <c:v>125.83236127312114</c:v>
                </c:pt>
                <c:pt idx="1268">
                  <c:v>126.52891184802533</c:v>
                </c:pt>
                <c:pt idx="1269">
                  <c:v>127.45875687385436</c:v>
                </c:pt>
                <c:pt idx="1270">
                  <c:v>127.71204799200133</c:v>
                </c:pt>
                <c:pt idx="1271">
                  <c:v>129.04515914014331</c:v>
                </c:pt>
                <c:pt idx="1272">
                  <c:v>130.71154807532076</c:v>
                </c:pt>
                <c:pt idx="1273">
                  <c:v>132.29461756373937</c:v>
                </c:pt>
                <c:pt idx="1274">
                  <c:v>132.00133311114814</c:v>
                </c:pt>
                <c:pt idx="1275">
                  <c:v>131.99466755540743</c:v>
                </c:pt>
                <c:pt idx="1276">
                  <c:v>130.41159806698883</c:v>
                </c:pt>
                <c:pt idx="1277">
                  <c:v>131.37810364939179</c:v>
                </c:pt>
                <c:pt idx="1278">
                  <c:v>130.09498416930512</c:v>
                </c:pt>
                <c:pt idx="1279">
                  <c:v>130.56157307115481</c:v>
                </c:pt>
                <c:pt idx="1280">
                  <c:v>132.44459256790535</c:v>
                </c:pt>
                <c:pt idx="1281">
                  <c:v>135.7107148808532</c:v>
                </c:pt>
                <c:pt idx="1282">
                  <c:v>136.967172137977</c:v>
                </c:pt>
                <c:pt idx="1283">
                  <c:v>136.17730378270286</c:v>
                </c:pt>
                <c:pt idx="1284">
                  <c:v>134.39426762206298</c:v>
                </c:pt>
                <c:pt idx="1285">
                  <c:v>135.3174470921513</c:v>
                </c:pt>
                <c:pt idx="1286">
                  <c:v>132.99650058323613</c:v>
                </c:pt>
                <c:pt idx="1287">
                  <c:v>131.31144809198469</c:v>
                </c:pt>
                <c:pt idx="1288">
                  <c:v>134.79086818863524</c:v>
                </c:pt>
                <c:pt idx="1289">
                  <c:v>136.5032494584236</c:v>
                </c:pt>
                <c:pt idx="1290">
                  <c:v>133.77770371604734</c:v>
                </c:pt>
                <c:pt idx="1291">
                  <c:v>135.41743042826195</c:v>
                </c:pt>
                <c:pt idx="1292">
                  <c:v>134.13764372604567</c:v>
                </c:pt>
                <c:pt idx="1293">
                  <c:v>134.72754540909847</c:v>
                </c:pt>
                <c:pt idx="1294">
                  <c:v>136.01066488918514</c:v>
                </c:pt>
                <c:pt idx="1295">
                  <c:v>136.30528245292453</c:v>
                </c:pt>
                <c:pt idx="1296">
                  <c:v>133.84435927345442</c:v>
                </c:pt>
                <c:pt idx="1297">
                  <c:v>132.01133144475921</c:v>
                </c:pt>
                <c:pt idx="1298">
                  <c:v>133.20446592234626</c:v>
                </c:pt>
                <c:pt idx="1299">
                  <c:v>135.02749541743043</c:v>
                </c:pt>
                <c:pt idx="1300">
                  <c:v>135.02749541743043</c:v>
                </c:pt>
                <c:pt idx="1301">
                  <c:v>135.02749541743043</c:v>
                </c:pt>
                <c:pt idx="1302">
                  <c:v>132.41126478920179</c:v>
                </c:pt>
                <c:pt idx="1303">
                  <c:v>133.1858023662723</c:v>
                </c:pt>
                <c:pt idx="1304">
                  <c:v>131.55140809865023</c:v>
                </c:pt>
                <c:pt idx="1305">
                  <c:v>131.55140809865023</c:v>
                </c:pt>
                <c:pt idx="1306">
                  <c:v>135.19413431094819</c:v>
                </c:pt>
                <c:pt idx="1307">
                  <c:v>135.74404265955673</c:v>
                </c:pt>
                <c:pt idx="1308">
                  <c:v>135.37743709381769</c:v>
                </c:pt>
                <c:pt idx="1309">
                  <c:v>135.19413431094819</c:v>
                </c:pt>
                <c:pt idx="1310">
                  <c:v>134.910848191968</c:v>
                </c:pt>
                <c:pt idx="1311">
                  <c:v>133.88101983002832</c:v>
                </c:pt>
                <c:pt idx="1312">
                  <c:v>134.5342442926179</c:v>
                </c:pt>
                <c:pt idx="1313">
                  <c:v>134.34427595400766</c:v>
                </c:pt>
                <c:pt idx="1314">
                  <c:v>133.62772871188136</c:v>
                </c:pt>
                <c:pt idx="1315">
                  <c:v>132.71454757540411</c:v>
                </c:pt>
                <c:pt idx="1316">
                  <c:v>130.74487585402431</c:v>
                </c:pt>
                <c:pt idx="1317">
                  <c:v>130.69821696383937</c:v>
                </c:pt>
                <c:pt idx="1318">
                  <c:v>131.94134310948175</c:v>
                </c:pt>
                <c:pt idx="1319">
                  <c:v>133.01116480586569</c:v>
                </c:pt>
                <c:pt idx="1320">
                  <c:v>133.09448425262457</c:v>
                </c:pt>
                <c:pt idx="1321">
                  <c:v>134.66622229628396</c:v>
                </c:pt>
                <c:pt idx="1322">
                  <c:v>135.02749541743043</c:v>
                </c:pt>
                <c:pt idx="1323">
                  <c:v>132.51124812531245</c:v>
                </c:pt>
                <c:pt idx="1324">
                  <c:v>132.20129978336942</c:v>
                </c:pt>
                <c:pt idx="1325">
                  <c:v>132.10331611398101</c:v>
                </c:pt>
                <c:pt idx="1326">
                  <c:v>131.34477587068824</c:v>
                </c:pt>
                <c:pt idx="1327">
                  <c:v>131.44475920679889</c:v>
                </c:pt>
                <c:pt idx="1328">
                  <c:v>131.52807865355774</c:v>
                </c:pt>
                <c:pt idx="1329">
                  <c:v>132.60456590568239</c:v>
                </c:pt>
                <c:pt idx="1330">
                  <c:v>134.1276453924346</c:v>
                </c:pt>
                <c:pt idx="1331">
                  <c:v>134.78420263289451</c:v>
                </c:pt>
                <c:pt idx="1332">
                  <c:v>136.62722879520081</c:v>
                </c:pt>
                <c:pt idx="1333">
                  <c:v>138.29961673054493</c:v>
                </c:pt>
                <c:pt idx="1334">
                  <c:v>138.41026495584069</c:v>
                </c:pt>
                <c:pt idx="1335">
                  <c:v>139.07682052991169</c:v>
                </c:pt>
                <c:pt idx="1336">
                  <c:v>138.86018996833863</c:v>
                </c:pt>
                <c:pt idx="1337">
                  <c:v>138.86018996833863</c:v>
                </c:pt>
                <c:pt idx="1338">
                  <c:v>138.86018996833863</c:v>
                </c:pt>
                <c:pt idx="1339">
                  <c:v>138.86018996833863</c:v>
                </c:pt>
                <c:pt idx="1340">
                  <c:v>138.86018996833863</c:v>
                </c:pt>
                <c:pt idx="1341">
                  <c:v>138.86018996833863</c:v>
                </c:pt>
                <c:pt idx="1342">
                  <c:v>138.86018996833863</c:v>
                </c:pt>
                <c:pt idx="1343">
                  <c:v>138.86018996833863</c:v>
                </c:pt>
                <c:pt idx="1344">
                  <c:v>138.86018996833863</c:v>
                </c:pt>
                <c:pt idx="1345">
                  <c:v>138.86018996833863</c:v>
                </c:pt>
                <c:pt idx="1346">
                  <c:v>138.86018996833863</c:v>
                </c:pt>
                <c:pt idx="1347">
                  <c:v>138.86018996833863</c:v>
                </c:pt>
                <c:pt idx="1348">
                  <c:v>138.86018996833863</c:v>
                </c:pt>
                <c:pt idx="1349">
                  <c:v>138.86018996833863</c:v>
                </c:pt>
                <c:pt idx="1350">
                  <c:v>138.86018996833863</c:v>
                </c:pt>
                <c:pt idx="1351">
                  <c:v>138.86018996833863</c:v>
                </c:pt>
                <c:pt idx="1352">
                  <c:v>138.86018996833863</c:v>
                </c:pt>
                <c:pt idx="1353">
                  <c:v>138.86018996833863</c:v>
                </c:pt>
                <c:pt idx="1354">
                  <c:v>138.86018996833863</c:v>
                </c:pt>
                <c:pt idx="1355">
                  <c:v>138.86018996833863</c:v>
                </c:pt>
                <c:pt idx="1356">
                  <c:v>138.86018996833863</c:v>
                </c:pt>
                <c:pt idx="1357">
                  <c:v>138.86018996833863</c:v>
                </c:pt>
                <c:pt idx="1358">
                  <c:v>138.86018996833863</c:v>
                </c:pt>
                <c:pt idx="1359">
                  <c:v>138.86018996833863</c:v>
                </c:pt>
                <c:pt idx="1360">
                  <c:v>138.86018996833863</c:v>
                </c:pt>
                <c:pt idx="1361">
                  <c:v>138.86018996833863</c:v>
                </c:pt>
                <c:pt idx="1362">
                  <c:v>138.86018996833863</c:v>
                </c:pt>
                <c:pt idx="1363">
                  <c:v>138.86018996833863</c:v>
                </c:pt>
                <c:pt idx="1364">
                  <c:v>138.86018996833863</c:v>
                </c:pt>
                <c:pt idx="1365">
                  <c:v>138.86018996833863</c:v>
                </c:pt>
                <c:pt idx="1366">
                  <c:v>138.86018996833863</c:v>
                </c:pt>
                <c:pt idx="1367">
                  <c:v>138.86018996833863</c:v>
                </c:pt>
                <c:pt idx="1368">
                  <c:v>138.86018996833863</c:v>
                </c:pt>
                <c:pt idx="1369">
                  <c:v>138.86018996833863</c:v>
                </c:pt>
                <c:pt idx="1370">
                  <c:v>138.86018996833863</c:v>
                </c:pt>
                <c:pt idx="1371">
                  <c:v>138.86018996833863</c:v>
                </c:pt>
                <c:pt idx="1372">
                  <c:v>138.86018996833863</c:v>
                </c:pt>
                <c:pt idx="1373">
                  <c:v>138.86018996833863</c:v>
                </c:pt>
                <c:pt idx="1374">
                  <c:v>138.86018996833863</c:v>
                </c:pt>
                <c:pt idx="1375">
                  <c:v>138.86018996833863</c:v>
                </c:pt>
                <c:pt idx="1376">
                  <c:v>138.86018996833863</c:v>
                </c:pt>
                <c:pt idx="1377">
                  <c:v>138.86018996833863</c:v>
                </c:pt>
                <c:pt idx="1378">
                  <c:v>138.86018996833863</c:v>
                </c:pt>
                <c:pt idx="1379">
                  <c:v>138.86018996833863</c:v>
                </c:pt>
                <c:pt idx="1380">
                  <c:v>138.86018996833863</c:v>
                </c:pt>
                <c:pt idx="1381">
                  <c:v>138.86018996833863</c:v>
                </c:pt>
                <c:pt idx="1382">
                  <c:v>138.86018996833863</c:v>
                </c:pt>
                <c:pt idx="1383">
                  <c:v>138.86018996833863</c:v>
                </c:pt>
                <c:pt idx="1384">
                  <c:v>138.86018996833863</c:v>
                </c:pt>
                <c:pt idx="1385">
                  <c:v>138.86018996833863</c:v>
                </c:pt>
                <c:pt idx="1386">
                  <c:v>138.86018996833863</c:v>
                </c:pt>
                <c:pt idx="1387">
                  <c:v>138.86018996833863</c:v>
                </c:pt>
                <c:pt idx="1388">
                  <c:v>138.86018996833863</c:v>
                </c:pt>
                <c:pt idx="1389">
                  <c:v>138.86018996833863</c:v>
                </c:pt>
                <c:pt idx="1390">
                  <c:v>138.86018996833863</c:v>
                </c:pt>
                <c:pt idx="1391">
                  <c:v>138.86018996833863</c:v>
                </c:pt>
                <c:pt idx="1392">
                  <c:v>138.86018996833863</c:v>
                </c:pt>
                <c:pt idx="1393">
                  <c:v>138.86018996833863</c:v>
                </c:pt>
                <c:pt idx="1394">
                  <c:v>138.86018996833863</c:v>
                </c:pt>
                <c:pt idx="1395">
                  <c:v>138.86018996833863</c:v>
                </c:pt>
                <c:pt idx="1396">
                  <c:v>138.86018996833863</c:v>
                </c:pt>
                <c:pt idx="1397">
                  <c:v>138.86018996833863</c:v>
                </c:pt>
                <c:pt idx="1398">
                  <c:v>138.86018996833863</c:v>
                </c:pt>
                <c:pt idx="1399">
                  <c:v>138.86018996833863</c:v>
                </c:pt>
                <c:pt idx="1400">
                  <c:v>138.86018996833863</c:v>
                </c:pt>
                <c:pt idx="1401">
                  <c:v>138.86018996833863</c:v>
                </c:pt>
                <c:pt idx="1402">
                  <c:v>138.86018996833863</c:v>
                </c:pt>
                <c:pt idx="1403">
                  <c:v>138.86018996833863</c:v>
                </c:pt>
                <c:pt idx="1404">
                  <c:v>138.86018996833863</c:v>
                </c:pt>
                <c:pt idx="1405">
                  <c:v>138.86018996833863</c:v>
                </c:pt>
                <c:pt idx="1406">
                  <c:v>138.86018996833863</c:v>
                </c:pt>
                <c:pt idx="1407">
                  <c:v>138.86018996833863</c:v>
                </c:pt>
                <c:pt idx="1408">
                  <c:v>138.86018996833863</c:v>
                </c:pt>
                <c:pt idx="1409">
                  <c:v>138.86018996833863</c:v>
                </c:pt>
                <c:pt idx="1410">
                  <c:v>138.86018996833863</c:v>
                </c:pt>
                <c:pt idx="1411">
                  <c:v>138.86018996833863</c:v>
                </c:pt>
                <c:pt idx="1412">
                  <c:v>138.86018996833863</c:v>
                </c:pt>
                <c:pt idx="1413">
                  <c:v>138.86018996833863</c:v>
                </c:pt>
                <c:pt idx="1414">
                  <c:v>138.86018996833863</c:v>
                </c:pt>
                <c:pt idx="1415">
                  <c:v>138.86018996833863</c:v>
                </c:pt>
                <c:pt idx="1416">
                  <c:v>138.86018996833863</c:v>
                </c:pt>
                <c:pt idx="1417">
                  <c:v>138.86018996833863</c:v>
                </c:pt>
                <c:pt idx="1418">
                  <c:v>138.86018996833863</c:v>
                </c:pt>
                <c:pt idx="1419">
                  <c:v>138.86018996833863</c:v>
                </c:pt>
                <c:pt idx="1420">
                  <c:v>138.86018996833863</c:v>
                </c:pt>
                <c:pt idx="1421">
                  <c:v>138.86018996833863</c:v>
                </c:pt>
                <c:pt idx="1422">
                  <c:v>138.86018996833863</c:v>
                </c:pt>
                <c:pt idx="1423">
                  <c:v>138.86018996833863</c:v>
                </c:pt>
                <c:pt idx="1424">
                  <c:v>138.86018996833863</c:v>
                </c:pt>
                <c:pt idx="1425">
                  <c:v>138.86018996833863</c:v>
                </c:pt>
                <c:pt idx="1426">
                  <c:v>138.86018996833863</c:v>
                </c:pt>
                <c:pt idx="1427">
                  <c:v>138.86018996833863</c:v>
                </c:pt>
                <c:pt idx="1428">
                  <c:v>138.86018996833863</c:v>
                </c:pt>
                <c:pt idx="1429">
                  <c:v>138.86018996833863</c:v>
                </c:pt>
                <c:pt idx="1430">
                  <c:v>138.86018996833863</c:v>
                </c:pt>
                <c:pt idx="1431">
                  <c:v>138.86018996833863</c:v>
                </c:pt>
                <c:pt idx="1432">
                  <c:v>138.86018996833863</c:v>
                </c:pt>
                <c:pt idx="1433">
                  <c:v>138.86018996833863</c:v>
                </c:pt>
                <c:pt idx="1434">
                  <c:v>138.86018996833863</c:v>
                </c:pt>
                <c:pt idx="1435">
                  <c:v>138.86018996833863</c:v>
                </c:pt>
                <c:pt idx="1436">
                  <c:v>138.86018996833863</c:v>
                </c:pt>
                <c:pt idx="1437">
                  <c:v>138.86018996833863</c:v>
                </c:pt>
                <c:pt idx="1438">
                  <c:v>138.86018996833863</c:v>
                </c:pt>
                <c:pt idx="1439">
                  <c:v>138.86018996833863</c:v>
                </c:pt>
                <c:pt idx="1440">
                  <c:v>138.86018996833863</c:v>
                </c:pt>
                <c:pt idx="1441">
                  <c:v>138.86018996833863</c:v>
                </c:pt>
                <c:pt idx="1442">
                  <c:v>138.86018996833863</c:v>
                </c:pt>
                <c:pt idx="1443">
                  <c:v>138.86018996833863</c:v>
                </c:pt>
                <c:pt idx="1444">
                  <c:v>138.86018996833863</c:v>
                </c:pt>
                <c:pt idx="1445">
                  <c:v>138.86018996833863</c:v>
                </c:pt>
                <c:pt idx="1446">
                  <c:v>138.86018996833863</c:v>
                </c:pt>
                <c:pt idx="1447">
                  <c:v>138.86018996833863</c:v>
                </c:pt>
                <c:pt idx="1448">
                  <c:v>138.86018996833863</c:v>
                </c:pt>
                <c:pt idx="1449">
                  <c:v>138.86018996833863</c:v>
                </c:pt>
                <c:pt idx="1450">
                  <c:v>138.86018996833863</c:v>
                </c:pt>
                <c:pt idx="1451">
                  <c:v>138.86018996833863</c:v>
                </c:pt>
                <c:pt idx="1452">
                  <c:v>138.86018996833863</c:v>
                </c:pt>
                <c:pt idx="1453">
                  <c:v>138.86018996833863</c:v>
                </c:pt>
                <c:pt idx="1454">
                  <c:v>138.86018996833863</c:v>
                </c:pt>
                <c:pt idx="1455">
                  <c:v>138.86018996833863</c:v>
                </c:pt>
                <c:pt idx="1456">
                  <c:v>138.86018996833863</c:v>
                </c:pt>
                <c:pt idx="1457">
                  <c:v>138.86018996833863</c:v>
                </c:pt>
                <c:pt idx="1458">
                  <c:v>138.86018996833863</c:v>
                </c:pt>
                <c:pt idx="1459">
                  <c:v>138.86018996833863</c:v>
                </c:pt>
                <c:pt idx="1460">
                  <c:v>138.86018996833863</c:v>
                </c:pt>
                <c:pt idx="1461">
                  <c:v>138.86018996833863</c:v>
                </c:pt>
                <c:pt idx="1462">
                  <c:v>138.86018996833863</c:v>
                </c:pt>
                <c:pt idx="1463">
                  <c:v>138.86018996833863</c:v>
                </c:pt>
                <c:pt idx="1464">
                  <c:v>138.86018996833863</c:v>
                </c:pt>
                <c:pt idx="1465">
                  <c:v>138.86018996833863</c:v>
                </c:pt>
                <c:pt idx="1466">
                  <c:v>138.86018996833863</c:v>
                </c:pt>
                <c:pt idx="1467">
                  <c:v>138.86018996833863</c:v>
                </c:pt>
                <c:pt idx="1468">
                  <c:v>138.86018996833863</c:v>
                </c:pt>
                <c:pt idx="1469">
                  <c:v>138.86018996833863</c:v>
                </c:pt>
                <c:pt idx="1470">
                  <c:v>138.86018996833863</c:v>
                </c:pt>
                <c:pt idx="1471">
                  <c:v>138.86018996833863</c:v>
                </c:pt>
                <c:pt idx="1472">
                  <c:v>138.86018996833863</c:v>
                </c:pt>
                <c:pt idx="1473">
                  <c:v>138.86018996833863</c:v>
                </c:pt>
                <c:pt idx="1474">
                  <c:v>138.86018996833863</c:v>
                </c:pt>
                <c:pt idx="1475">
                  <c:v>138.86018996833863</c:v>
                </c:pt>
                <c:pt idx="1476">
                  <c:v>138.86018996833863</c:v>
                </c:pt>
                <c:pt idx="1477">
                  <c:v>138.86018996833863</c:v>
                </c:pt>
                <c:pt idx="1478">
                  <c:v>138.86018996833863</c:v>
                </c:pt>
                <c:pt idx="1479">
                  <c:v>138.86018996833863</c:v>
                </c:pt>
                <c:pt idx="1480">
                  <c:v>138.86018996833863</c:v>
                </c:pt>
                <c:pt idx="1481">
                  <c:v>138.86018996833863</c:v>
                </c:pt>
                <c:pt idx="1482">
                  <c:v>138.86018996833863</c:v>
                </c:pt>
                <c:pt idx="1483">
                  <c:v>138.86018996833863</c:v>
                </c:pt>
                <c:pt idx="1484">
                  <c:v>138.86018996833863</c:v>
                </c:pt>
                <c:pt idx="1485">
                  <c:v>138.86018996833863</c:v>
                </c:pt>
                <c:pt idx="1486">
                  <c:v>138.86018996833863</c:v>
                </c:pt>
                <c:pt idx="1487">
                  <c:v>138.86018996833863</c:v>
                </c:pt>
                <c:pt idx="1488">
                  <c:v>138.86018996833863</c:v>
                </c:pt>
                <c:pt idx="1489">
                  <c:v>138.86018996833863</c:v>
                </c:pt>
                <c:pt idx="1490">
                  <c:v>138.86018996833863</c:v>
                </c:pt>
                <c:pt idx="1491">
                  <c:v>138.86018996833863</c:v>
                </c:pt>
                <c:pt idx="1492">
                  <c:v>138.86018996833863</c:v>
                </c:pt>
                <c:pt idx="1493">
                  <c:v>138.86018996833863</c:v>
                </c:pt>
                <c:pt idx="1494">
                  <c:v>138.86018996833863</c:v>
                </c:pt>
                <c:pt idx="1495">
                  <c:v>138.86018996833863</c:v>
                </c:pt>
                <c:pt idx="1496">
                  <c:v>138.86018996833863</c:v>
                </c:pt>
                <c:pt idx="1497">
                  <c:v>138.86018996833863</c:v>
                </c:pt>
                <c:pt idx="1498">
                  <c:v>138.86018996833863</c:v>
                </c:pt>
                <c:pt idx="1499">
                  <c:v>138.86018996833863</c:v>
                </c:pt>
                <c:pt idx="1500">
                  <c:v>138.86018996833863</c:v>
                </c:pt>
                <c:pt idx="1501">
                  <c:v>138.86018996833863</c:v>
                </c:pt>
                <c:pt idx="1502">
                  <c:v>138.86018996833863</c:v>
                </c:pt>
                <c:pt idx="1503">
                  <c:v>138.86018996833863</c:v>
                </c:pt>
                <c:pt idx="1504">
                  <c:v>138.86018996833863</c:v>
                </c:pt>
                <c:pt idx="1505">
                  <c:v>138.86018996833863</c:v>
                </c:pt>
                <c:pt idx="1506">
                  <c:v>138.86018996833863</c:v>
                </c:pt>
                <c:pt idx="1507">
                  <c:v>138.86018996833863</c:v>
                </c:pt>
                <c:pt idx="1508">
                  <c:v>138.86018996833863</c:v>
                </c:pt>
                <c:pt idx="1509">
                  <c:v>138.86018996833863</c:v>
                </c:pt>
                <c:pt idx="1510">
                  <c:v>138.86018996833863</c:v>
                </c:pt>
                <c:pt idx="1511">
                  <c:v>138.86018996833863</c:v>
                </c:pt>
                <c:pt idx="1512">
                  <c:v>138.86018996833863</c:v>
                </c:pt>
                <c:pt idx="1513">
                  <c:v>138.86018996833863</c:v>
                </c:pt>
                <c:pt idx="1514">
                  <c:v>138.86018996833863</c:v>
                </c:pt>
                <c:pt idx="1515">
                  <c:v>138.86018996833863</c:v>
                </c:pt>
                <c:pt idx="1516">
                  <c:v>138.86018996833863</c:v>
                </c:pt>
                <c:pt idx="1517">
                  <c:v>138.86018996833863</c:v>
                </c:pt>
                <c:pt idx="1518">
                  <c:v>138.86018996833863</c:v>
                </c:pt>
                <c:pt idx="1519">
                  <c:v>138.86018996833863</c:v>
                </c:pt>
                <c:pt idx="1520">
                  <c:v>138.86018996833863</c:v>
                </c:pt>
                <c:pt idx="1521">
                  <c:v>138.86018996833863</c:v>
                </c:pt>
                <c:pt idx="1522">
                  <c:v>138.86018996833863</c:v>
                </c:pt>
                <c:pt idx="1523">
                  <c:v>138.86018996833863</c:v>
                </c:pt>
                <c:pt idx="1524">
                  <c:v>138.86018996833863</c:v>
                </c:pt>
                <c:pt idx="1525">
                  <c:v>138.86018996833863</c:v>
                </c:pt>
                <c:pt idx="1526">
                  <c:v>138.86018996833863</c:v>
                </c:pt>
                <c:pt idx="1527">
                  <c:v>138.86018996833863</c:v>
                </c:pt>
                <c:pt idx="1528">
                  <c:v>138.86018996833863</c:v>
                </c:pt>
                <c:pt idx="1529">
                  <c:v>138.86018996833863</c:v>
                </c:pt>
                <c:pt idx="1530">
                  <c:v>138.86018996833863</c:v>
                </c:pt>
                <c:pt idx="1531">
                  <c:v>138.86018996833863</c:v>
                </c:pt>
                <c:pt idx="1532">
                  <c:v>138.86018996833863</c:v>
                </c:pt>
                <c:pt idx="1533">
                  <c:v>138.86018996833863</c:v>
                </c:pt>
                <c:pt idx="1534">
                  <c:v>138.86018996833863</c:v>
                </c:pt>
                <c:pt idx="1535">
                  <c:v>138.86018996833863</c:v>
                </c:pt>
                <c:pt idx="1536">
                  <c:v>138.86018996833863</c:v>
                </c:pt>
                <c:pt idx="1537">
                  <c:v>138.86018996833863</c:v>
                </c:pt>
                <c:pt idx="1538">
                  <c:v>138.86018996833863</c:v>
                </c:pt>
                <c:pt idx="1539">
                  <c:v>138.86018996833863</c:v>
                </c:pt>
                <c:pt idx="1540">
                  <c:v>138.86018996833863</c:v>
                </c:pt>
                <c:pt idx="1541">
                  <c:v>138.86018996833863</c:v>
                </c:pt>
                <c:pt idx="1542">
                  <c:v>138.86018996833863</c:v>
                </c:pt>
                <c:pt idx="1543">
                  <c:v>138.86018996833863</c:v>
                </c:pt>
                <c:pt idx="1544">
                  <c:v>138.86018996833863</c:v>
                </c:pt>
                <c:pt idx="1545">
                  <c:v>138.86018996833863</c:v>
                </c:pt>
                <c:pt idx="1546">
                  <c:v>138.86018996833863</c:v>
                </c:pt>
                <c:pt idx="1547">
                  <c:v>138.86018996833863</c:v>
                </c:pt>
                <c:pt idx="1548">
                  <c:v>138.86018996833863</c:v>
                </c:pt>
                <c:pt idx="1549">
                  <c:v>138.86018996833863</c:v>
                </c:pt>
                <c:pt idx="1550">
                  <c:v>138.86018996833863</c:v>
                </c:pt>
                <c:pt idx="1551">
                  <c:v>138.86018996833863</c:v>
                </c:pt>
                <c:pt idx="1552">
                  <c:v>138.86018996833863</c:v>
                </c:pt>
                <c:pt idx="1553">
                  <c:v>138.86018996833863</c:v>
                </c:pt>
                <c:pt idx="1554">
                  <c:v>138.86018996833863</c:v>
                </c:pt>
                <c:pt idx="1555">
                  <c:v>138.86018996833863</c:v>
                </c:pt>
                <c:pt idx="1556">
                  <c:v>138.86018996833863</c:v>
                </c:pt>
                <c:pt idx="1557">
                  <c:v>138.86018996833863</c:v>
                </c:pt>
                <c:pt idx="1558">
                  <c:v>138.86018996833863</c:v>
                </c:pt>
                <c:pt idx="1559">
                  <c:v>138.86018996833863</c:v>
                </c:pt>
                <c:pt idx="1560">
                  <c:v>138.86018996833863</c:v>
                </c:pt>
                <c:pt idx="1561">
                  <c:v>138.86018996833863</c:v>
                </c:pt>
                <c:pt idx="1562">
                  <c:v>138.86018996833863</c:v>
                </c:pt>
                <c:pt idx="1563">
                  <c:v>138.86018996833863</c:v>
                </c:pt>
                <c:pt idx="1564">
                  <c:v>138.86018996833863</c:v>
                </c:pt>
                <c:pt idx="1565">
                  <c:v>138.86018996833863</c:v>
                </c:pt>
                <c:pt idx="1566">
                  <c:v>138.86018996833863</c:v>
                </c:pt>
                <c:pt idx="1567">
                  <c:v>138.86018996833863</c:v>
                </c:pt>
                <c:pt idx="1568">
                  <c:v>138.86018996833863</c:v>
                </c:pt>
                <c:pt idx="1569">
                  <c:v>138.86018996833863</c:v>
                </c:pt>
                <c:pt idx="1570">
                  <c:v>138.86018996833863</c:v>
                </c:pt>
                <c:pt idx="1571">
                  <c:v>138.86018996833863</c:v>
                </c:pt>
                <c:pt idx="1572">
                  <c:v>138.86018996833863</c:v>
                </c:pt>
                <c:pt idx="1573">
                  <c:v>138.86018996833863</c:v>
                </c:pt>
                <c:pt idx="1574">
                  <c:v>138.86018996833863</c:v>
                </c:pt>
                <c:pt idx="1575">
                  <c:v>138.86018996833863</c:v>
                </c:pt>
                <c:pt idx="1576">
                  <c:v>138.86018996833863</c:v>
                </c:pt>
                <c:pt idx="1577">
                  <c:v>138.86018996833863</c:v>
                </c:pt>
                <c:pt idx="1578">
                  <c:v>138.86018996833863</c:v>
                </c:pt>
                <c:pt idx="1579">
                  <c:v>138.86018996833863</c:v>
                </c:pt>
                <c:pt idx="1580">
                  <c:v>138.86018996833863</c:v>
                </c:pt>
                <c:pt idx="1581">
                  <c:v>138.86018996833863</c:v>
                </c:pt>
                <c:pt idx="1582">
                  <c:v>138.86018996833863</c:v>
                </c:pt>
                <c:pt idx="1583">
                  <c:v>138.86018996833863</c:v>
                </c:pt>
                <c:pt idx="1584">
                  <c:v>138.86018996833863</c:v>
                </c:pt>
                <c:pt idx="1585">
                  <c:v>138.86018996833863</c:v>
                </c:pt>
                <c:pt idx="1586">
                  <c:v>138.86018996833863</c:v>
                </c:pt>
                <c:pt idx="1587">
                  <c:v>138.86018996833863</c:v>
                </c:pt>
                <c:pt idx="1588">
                  <c:v>138.86018996833863</c:v>
                </c:pt>
                <c:pt idx="1589">
                  <c:v>138.86018996833863</c:v>
                </c:pt>
                <c:pt idx="1590">
                  <c:v>138.86018996833863</c:v>
                </c:pt>
                <c:pt idx="1591">
                  <c:v>138.86018996833863</c:v>
                </c:pt>
                <c:pt idx="1592">
                  <c:v>138.86018996833863</c:v>
                </c:pt>
                <c:pt idx="1593">
                  <c:v>138.86018996833863</c:v>
                </c:pt>
                <c:pt idx="1594">
                  <c:v>138.86018996833863</c:v>
                </c:pt>
                <c:pt idx="1595">
                  <c:v>138.86018996833863</c:v>
                </c:pt>
                <c:pt idx="1596">
                  <c:v>138.86018996833863</c:v>
                </c:pt>
                <c:pt idx="1597">
                  <c:v>138.86018996833863</c:v>
                </c:pt>
                <c:pt idx="1598">
                  <c:v>138.86018996833863</c:v>
                </c:pt>
                <c:pt idx="1599">
                  <c:v>138.86018996833863</c:v>
                </c:pt>
                <c:pt idx="1600">
                  <c:v>138.86018996833863</c:v>
                </c:pt>
                <c:pt idx="1601">
                  <c:v>138.86018996833863</c:v>
                </c:pt>
                <c:pt idx="1602">
                  <c:v>138.86018996833863</c:v>
                </c:pt>
                <c:pt idx="1603">
                  <c:v>138.86018996833863</c:v>
                </c:pt>
                <c:pt idx="1604">
                  <c:v>138.86018996833863</c:v>
                </c:pt>
                <c:pt idx="1605">
                  <c:v>138.86018996833863</c:v>
                </c:pt>
                <c:pt idx="1606">
                  <c:v>138.86018996833863</c:v>
                </c:pt>
                <c:pt idx="1607">
                  <c:v>138.86018996833863</c:v>
                </c:pt>
                <c:pt idx="1608">
                  <c:v>138.86018996833863</c:v>
                </c:pt>
                <c:pt idx="1609">
                  <c:v>138.86018996833863</c:v>
                </c:pt>
                <c:pt idx="1610">
                  <c:v>138.86018996833863</c:v>
                </c:pt>
                <c:pt idx="1611">
                  <c:v>138.86018996833863</c:v>
                </c:pt>
                <c:pt idx="1612">
                  <c:v>138.86018996833863</c:v>
                </c:pt>
                <c:pt idx="1613">
                  <c:v>138.86018996833863</c:v>
                </c:pt>
                <c:pt idx="1614">
                  <c:v>138.86018996833863</c:v>
                </c:pt>
                <c:pt idx="1615">
                  <c:v>138.86018996833863</c:v>
                </c:pt>
                <c:pt idx="1616">
                  <c:v>138.86018996833863</c:v>
                </c:pt>
                <c:pt idx="1617">
                  <c:v>138.86018996833863</c:v>
                </c:pt>
                <c:pt idx="1618">
                  <c:v>138.86018996833863</c:v>
                </c:pt>
                <c:pt idx="1619">
                  <c:v>138.86018996833863</c:v>
                </c:pt>
                <c:pt idx="1620">
                  <c:v>138.86018996833863</c:v>
                </c:pt>
                <c:pt idx="1621">
                  <c:v>138.86018996833863</c:v>
                </c:pt>
                <c:pt idx="1622">
                  <c:v>138.86018996833863</c:v>
                </c:pt>
                <c:pt idx="1623">
                  <c:v>138.86018996833863</c:v>
                </c:pt>
                <c:pt idx="1624">
                  <c:v>138.86018996833863</c:v>
                </c:pt>
                <c:pt idx="1625">
                  <c:v>138.86018996833863</c:v>
                </c:pt>
                <c:pt idx="1626">
                  <c:v>138.86018996833863</c:v>
                </c:pt>
                <c:pt idx="1627">
                  <c:v>138.86018996833863</c:v>
                </c:pt>
                <c:pt idx="1628">
                  <c:v>138.86018996833863</c:v>
                </c:pt>
                <c:pt idx="1629">
                  <c:v>138.86018996833863</c:v>
                </c:pt>
                <c:pt idx="1630">
                  <c:v>138.86018996833863</c:v>
                </c:pt>
                <c:pt idx="1631">
                  <c:v>138.86018996833863</c:v>
                </c:pt>
                <c:pt idx="1632">
                  <c:v>138.86018996833863</c:v>
                </c:pt>
                <c:pt idx="1633">
                  <c:v>138.86018996833863</c:v>
                </c:pt>
                <c:pt idx="1634">
                  <c:v>138.86018996833863</c:v>
                </c:pt>
                <c:pt idx="1635">
                  <c:v>138.86018996833863</c:v>
                </c:pt>
                <c:pt idx="1636">
                  <c:v>138.86018996833863</c:v>
                </c:pt>
                <c:pt idx="1637">
                  <c:v>138.86018996833863</c:v>
                </c:pt>
                <c:pt idx="1638">
                  <c:v>138.86018996833863</c:v>
                </c:pt>
                <c:pt idx="1639">
                  <c:v>138.86018996833863</c:v>
                </c:pt>
                <c:pt idx="1640">
                  <c:v>138.86018996833863</c:v>
                </c:pt>
                <c:pt idx="1641">
                  <c:v>138.86018996833863</c:v>
                </c:pt>
                <c:pt idx="1642">
                  <c:v>138.86018996833863</c:v>
                </c:pt>
                <c:pt idx="1643">
                  <c:v>138.86018996833863</c:v>
                </c:pt>
                <c:pt idx="1644">
                  <c:v>138.86018996833863</c:v>
                </c:pt>
                <c:pt idx="1645">
                  <c:v>138.86018996833863</c:v>
                </c:pt>
                <c:pt idx="1646">
                  <c:v>138.86018996833863</c:v>
                </c:pt>
                <c:pt idx="1647">
                  <c:v>138.86018996833863</c:v>
                </c:pt>
                <c:pt idx="1648">
                  <c:v>138.86018996833863</c:v>
                </c:pt>
                <c:pt idx="1649">
                  <c:v>138.86018996833863</c:v>
                </c:pt>
                <c:pt idx="1650">
                  <c:v>138.86018996833863</c:v>
                </c:pt>
                <c:pt idx="1651">
                  <c:v>138.86018996833863</c:v>
                </c:pt>
                <c:pt idx="1652">
                  <c:v>138.86018996833863</c:v>
                </c:pt>
                <c:pt idx="1653">
                  <c:v>138.86018996833863</c:v>
                </c:pt>
                <c:pt idx="1654">
                  <c:v>138.86018996833863</c:v>
                </c:pt>
                <c:pt idx="1655">
                  <c:v>138.86018996833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2F-4B6D-AE92-5BC02C6D39E4}"/>
            </c:ext>
          </c:extLst>
        </c:ser>
        <c:ser>
          <c:idx val="1"/>
          <c:order val="1"/>
          <c:tx>
            <c:strRef>
              <c:f>'G O.5.2.'!$I$8</c:f>
              <c:strCache>
                <c:ptCount val="1"/>
                <c:pt idx="0">
                  <c:v>Copper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2.'!$G$10:$G$1665</c:f>
              <c:numCache>
                <c:formatCode>m/d/yyyy</c:formatCode>
                <c:ptCount val="16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7</c:v>
                </c:pt>
                <c:pt idx="1342">
                  <c:v>44248</c:v>
                </c:pt>
                <c:pt idx="1343">
                  <c:v>44249</c:v>
                </c:pt>
                <c:pt idx="1344">
                  <c:v>44250</c:v>
                </c:pt>
                <c:pt idx="1345">
                  <c:v>44251</c:v>
                </c:pt>
                <c:pt idx="1346">
                  <c:v>44252</c:v>
                </c:pt>
                <c:pt idx="1347">
                  <c:v>44253</c:v>
                </c:pt>
                <c:pt idx="1348">
                  <c:v>44254</c:v>
                </c:pt>
                <c:pt idx="1349">
                  <c:v>44255</c:v>
                </c:pt>
                <c:pt idx="1350">
                  <c:v>44256</c:v>
                </c:pt>
                <c:pt idx="1351">
                  <c:v>44257</c:v>
                </c:pt>
                <c:pt idx="1352">
                  <c:v>44258</c:v>
                </c:pt>
                <c:pt idx="1353">
                  <c:v>44259</c:v>
                </c:pt>
                <c:pt idx="1354">
                  <c:v>44260</c:v>
                </c:pt>
                <c:pt idx="1355">
                  <c:v>44261</c:v>
                </c:pt>
                <c:pt idx="1356">
                  <c:v>44262</c:v>
                </c:pt>
                <c:pt idx="1357">
                  <c:v>44263</c:v>
                </c:pt>
                <c:pt idx="1358">
                  <c:v>44264</c:v>
                </c:pt>
                <c:pt idx="1359">
                  <c:v>44265</c:v>
                </c:pt>
                <c:pt idx="1360">
                  <c:v>44266</c:v>
                </c:pt>
                <c:pt idx="1361">
                  <c:v>44267</c:v>
                </c:pt>
                <c:pt idx="1362">
                  <c:v>44268</c:v>
                </c:pt>
                <c:pt idx="1363">
                  <c:v>44269</c:v>
                </c:pt>
                <c:pt idx="1364">
                  <c:v>44270</c:v>
                </c:pt>
                <c:pt idx="1365">
                  <c:v>44271</c:v>
                </c:pt>
                <c:pt idx="1366">
                  <c:v>44272</c:v>
                </c:pt>
                <c:pt idx="1367">
                  <c:v>44273</c:v>
                </c:pt>
                <c:pt idx="1368">
                  <c:v>44274</c:v>
                </c:pt>
                <c:pt idx="1369">
                  <c:v>44275</c:v>
                </c:pt>
                <c:pt idx="1370">
                  <c:v>44276</c:v>
                </c:pt>
                <c:pt idx="1371">
                  <c:v>44277</c:v>
                </c:pt>
                <c:pt idx="1372">
                  <c:v>44278</c:v>
                </c:pt>
                <c:pt idx="1373">
                  <c:v>44279</c:v>
                </c:pt>
                <c:pt idx="1374">
                  <c:v>44280</c:v>
                </c:pt>
                <c:pt idx="1375">
                  <c:v>44281</c:v>
                </c:pt>
                <c:pt idx="1376">
                  <c:v>44282</c:v>
                </c:pt>
                <c:pt idx="1377">
                  <c:v>44283</c:v>
                </c:pt>
                <c:pt idx="1378">
                  <c:v>44284</c:v>
                </c:pt>
                <c:pt idx="1379">
                  <c:v>44285</c:v>
                </c:pt>
                <c:pt idx="1380">
                  <c:v>44286</c:v>
                </c:pt>
                <c:pt idx="1381">
                  <c:v>44287</c:v>
                </c:pt>
                <c:pt idx="1382">
                  <c:v>44288</c:v>
                </c:pt>
                <c:pt idx="1383">
                  <c:v>44289</c:v>
                </c:pt>
                <c:pt idx="1384">
                  <c:v>44290</c:v>
                </c:pt>
                <c:pt idx="1385">
                  <c:v>44291</c:v>
                </c:pt>
                <c:pt idx="1386">
                  <c:v>44292</c:v>
                </c:pt>
                <c:pt idx="1387">
                  <c:v>44293</c:v>
                </c:pt>
                <c:pt idx="1388">
                  <c:v>44294</c:v>
                </c:pt>
                <c:pt idx="1389">
                  <c:v>44295</c:v>
                </c:pt>
                <c:pt idx="1390">
                  <c:v>44296</c:v>
                </c:pt>
                <c:pt idx="1391">
                  <c:v>44297</c:v>
                </c:pt>
                <c:pt idx="1392">
                  <c:v>44298</c:v>
                </c:pt>
                <c:pt idx="1393">
                  <c:v>44299</c:v>
                </c:pt>
                <c:pt idx="1394">
                  <c:v>44300</c:v>
                </c:pt>
                <c:pt idx="1395">
                  <c:v>44301</c:v>
                </c:pt>
                <c:pt idx="1396">
                  <c:v>44302</c:v>
                </c:pt>
                <c:pt idx="1397">
                  <c:v>44303</c:v>
                </c:pt>
                <c:pt idx="1398">
                  <c:v>44304</c:v>
                </c:pt>
                <c:pt idx="1399">
                  <c:v>44305</c:v>
                </c:pt>
                <c:pt idx="1400">
                  <c:v>44306</c:v>
                </c:pt>
                <c:pt idx="1401">
                  <c:v>44307</c:v>
                </c:pt>
                <c:pt idx="1402">
                  <c:v>44308</c:v>
                </c:pt>
                <c:pt idx="1403">
                  <c:v>44309</c:v>
                </c:pt>
                <c:pt idx="1404">
                  <c:v>44310</c:v>
                </c:pt>
                <c:pt idx="1405">
                  <c:v>44311</c:v>
                </c:pt>
                <c:pt idx="1406">
                  <c:v>44312</c:v>
                </c:pt>
                <c:pt idx="1407">
                  <c:v>44313</c:v>
                </c:pt>
                <c:pt idx="1408">
                  <c:v>44314</c:v>
                </c:pt>
                <c:pt idx="1409">
                  <c:v>44315</c:v>
                </c:pt>
                <c:pt idx="1410">
                  <c:v>44316</c:v>
                </c:pt>
                <c:pt idx="1411">
                  <c:v>44317</c:v>
                </c:pt>
                <c:pt idx="1412">
                  <c:v>44318</c:v>
                </c:pt>
                <c:pt idx="1413">
                  <c:v>44319</c:v>
                </c:pt>
                <c:pt idx="1414">
                  <c:v>44320</c:v>
                </c:pt>
                <c:pt idx="1415">
                  <c:v>44321</c:v>
                </c:pt>
                <c:pt idx="1416">
                  <c:v>44322</c:v>
                </c:pt>
                <c:pt idx="1417">
                  <c:v>44323</c:v>
                </c:pt>
                <c:pt idx="1418">
                  <c:v>44324</c:v>
                </c:pt>
                <c:pt idx="1419">
                  <c:v>44325</c:v>
                </c:pt>
                <c:pt idx="1420">
                  <c:v>44326</c:v>
                </c:pt>
                <c:pt idx="1421">
                  <c:v>44327</c:v>
                </c:pt>
                <c:pt idx="1422">
                  <c:v>44328</c:v>
                </c:pt>
                <c:pt idx="1423">
                  <c:v>44329</c:v>
                </c:pt>
                <c:pt idx="1424">
                  <c:v>44330</c:v>
                </c:pt>
                <c:pt idx="1425">
                  <c:v>44331</c:v>
                </c:pt>
                <c:pt idx="1426">
                  <c:v>44332</c:v>
                </c:pt>
                <c:pt idx="1427">
                  <c:v>44333</c:v>
                </c:pt>
                <c:pt idx="1428">
                  <c:v>44334</c:v>
                </c:pt>
                <c:pt idx="1429">
                  <c:v>44335</c:v>
                </c:pt>
                <c:pt idx="1430">
                  <c:v>44336</c:v>
                </c:pt>
                <c:pt idx="1431">
                  <c:v>44337</c:v>
                </c:pt>
                <c:pt idx="1432">
                  <c:v>44338</c:v>
                </c:pt>
                <c:pt idx="1433">
                  <c:v>44339</c:v>
                </c:pt>
                <c:pt idx="1434">
                  <c:v>44340</c:v>
                </c:pt>
                <c:pt idx="1435">
                  <c:v>44341</c:v>
                </c:pt>
                <c:pt idx="1436">
                  <c:v>44342</c:v>
                </c:pt>
                <c:pt idx="1437">
                  <c:v>44343</c:v>
                </c:pt>
                <c:pt idx="1438">
                  <c:v>44344</c:v>
                </c:pt>
                <c:pt idx="1439">
                  <c:v>44345</c:v>
                </c:pt>
                <c:pt idx="1440">
                  <c:v>44346</c:v>
                </c:pt>
                <c:pt idx="1441">
                  <c:v>44347</c:v>
                </c:pt>
                <c:pt idx="1442">
                  <c:v>44348</c:v>
                </c:pt>
                <c:pt idx="1443">
                  <c:v>44349</c:v>
                </c:pt>
                <c:pt idx="1444">
                  <c:v>44350</c:v>
                </c:pt>
                <c:pt idx="1445">
                  <c:v>44351</c:v>
                </c:pt>
                <c:pt idx="1446">
                  <c:v>44352</c:v>
                </c:pt>
                <c:pt idx="1447">
                  <c:v>44353</c:v>
                </c:pt>
                <c:pt idx="1448">
                  <c:v>44354</c:v>
                </c:pt>
                <c:pt idx="1449">
                  <c:v>44355</c:v>
                </c:pt>
                <c:pt idx="1450">
                  <c:v>44356</c:v>
                </c:pt>
                <c:pt idx="1451">
                  <c:v>44357</c:v>
                </c:pt>
                <c:pt idx="1452">
                  <c:v>44358</c:v>
                </c:pt>
                <c:pt idx="1453">
                  <c:v>44359</c:v>
                </c:pt>
                <c:pt idx="1454">
                  <c:v>44360</c:v>
                </c:pt>
                <c:pt idx="1455">
                  <c:v>44361</c:v>
                </c:pt>
                <c:pt idx="1456">
                  <c:v>44362</c:v>
                </c:pt>
                <c:pt idx="1457">
                  <c:v>44363</c:v>
                </c:pt>
                <c:pt idx="1458">
                  <c:v>44364</c:v>
                </c:pt>
                <c:pt idx="1459">
                  <c:v>44365</c:v>
                </c:pt>
                <c:pt idx="1460">
                  <c:v>44366</c:v>
                </c:pt>
                <c:pt idx="1461">
                  <c:v>44367</c:v>
                </c:pt>
                <c:pt idx="1462">
                  <c:v>44368</c:v>
                </c:pt>
                <c:pt idx="1463">
                  <c:v>44369</c:v>
                </c:pt>
                <c:pt idx="1464">
                  <c:v>44370</c:v>
                </c:pt>
                <c:pt idx="1465">
                  <c:v>44371</c:v>
                </c:pt>
                <c:pt idx="1466">
                  <c:v>44372</c:v>
                </c:pt>
                <c:pt idx="1467">
                  <c:v>44373</c:v>
                </c:pt>
                <c:pt idx="1468">
                  <c:v>44374</c:v>
                </c:pt>
                <c:pt idx="1469">
                  <c:v>44375</c:v>
                </c:pt>
                <c:pt idx="1470">
                  <c:v>44376</c:v>
                </c:pt>
                <c:pt idx="1471">
                  <c:v>44377</c:v>
                </c:pt>
                <c:pt idx="1472">
                  <c:v>44378</c:v>
                </c:pt>
                <c:pt idx="1473">
                  <c:v>44379</c:v>
                </c:pt>
                <c:pt idx="1474">
                  <c:v>44380</c:v>
                </c:pt>
                <c:pt idx="1475">
                  <c:v>44381</c:v>
                </c:pt>
                <c:pt idx="1476">
                  <c:v>44382</c:v>
                </c:pt>
                <c:pt idx="1477">
                  <c:v>44383</c:v>
                </c:pt>
                <c:pt idx="1478">
                  <c:v>44384</c:v>
                </c:pt>
                <c:pt idx="1479">
                  <c:v>44385</c:v>
                </c:pt>
                <c:pt idx="1480">
                  <c:v>44386</c:v>
                </c:pt>
                <c:pt idx="1481">
                  <c:v>44387</c:v>
                </c:pt>
                <c:pt idx="1482">
                  <c:v>44388</c:v>
                </c:pt>
                <c:pt idx="1483">
                  <c:v>44389</c:v>
                </c:pt>
                <c:pt idx="1484">
                  <c:v>44390</c:v>
                </c:pt>
                <c:pt idx="1485">
                  <c:v>44391</c:v>
                </c:pt>
                <c:pt idx="1486">
                  <c:v>44392</c:v>
                </c:pt>
                <c:pt idx="1487">
                  <c:v>44393</c:v>
                </c:pt>
                <c:pt idx="1488">
                  <c:v>44394</c:v>
                </c:pt>
                <c:pt idx="1489">
                  <c:v>44395</c:v>
                </c:pt>
                <c:pt idx="1490">
                  <c:v>44396</c:v>
                </c:pt>
                <c:pt idx="1491">
                  <c:v>44397</c:v>
                </c:pt>
                <c:pt idx="1492">
                  <c:v>44398</c:v>
                </c:pt>
                <c:pt idx="1493">
                  <c:v>44399</c:v>
                </c:pt>
                <c:pt idx="1494">
                  <c:v>44400</c:v>
                </c:pt>
                <c:pt idx="1495">
                  <c:v>44401</c:v>
                </c:pt>
                <c:pt idx="1496">
                  <c:v>44402</c:v>
                </c:pt>
                <c:pt idx="1497">
                  <c:v>44403</c:v>
                </c:pt>
                <c:pt idx="1498">
                  <c:v>44404</c:v>
                </c:pt>
                <c:pt idx="1499">
                  <c:v>44405</c:v>
                </c:pt>
                <c:pt idx="1500">
                  <c:v>44406</c:v>
                </c:pt>
                <c:pt idx="1501">
                  <c:v>44407</c:v>
                </c:pt>
                <c:pt idx="1502">
                  <c:v>44408</c:v>
                </c:pt>
                <c:pt idx="1503">
                  <c:v>44409</c:v>
                </c:pt>
                <c:pt idx="1504">
                  <c:v>44410</c:v>
                </c:pt>
                <c:pt idx="1505">
                  <c:v>44411</c:v>
                </c:pt>
                <c:pt idx="1506">
                  <c:v>44412</c:v>
                </c:pt>
                <c:pt idx="1507">
                  <c:v>44413</c:v>
                </c:pt>
                <c:pt idx="1508">
                  <c:v>44414</c:v>
                </c:pt>
                <c:pt idx="1509">
                  <c:v>44415</c:v>
                </c:pt>
                <c:pt idx="1510">
                  <c:v>44416</c:v>
                </c:pt>
                <c:pt idx="1511">
                  <c:v>44417</c:v>
                </c:pt>
                <c:pt idx="1512">
                  <c:v>44418</c:v>
                </c:pt>
                <c:pt idx="1513">
                  <c:v>44419</c:v>
                </c:pt>
                <c:pt idx="1514">
                  <c:v>44420</c:v>
                </c:pt>
                <c:pt idx="1515">
                  <c:v>44421</c:v>
                </c:pt>
                <c:pt idx="1516">
                  <c:v>44422</c:v>
                </c:pt>
                <c:pt idx="1517">
                  <c:v>44423</c:v>
                </c:pt>
                <c:pt idx="1518">
                  <c:v>44424</c:v>
                </c:pt>
                <c:pt idx="1519">
                  <c:v>44425</c:v>
                </c:pt>
                <c:pt idx="1520">
                  <c:v>44426</c:v>
                </c:pt>
                <c:pt idx="1521">
                  <c:v>44427</c:v>
                </c:pt>
                <c:pt idx="1522">
                  <c:v>44428</c:v>
                </c:pt>
                <c:pt idx="1523">
                  <c:v>44429</c:v>
                </c:pt>
                <c:pt idx="1524">
                  <c:v>44430</c:v>
                </c:pt>
                <c:pt idx="1525">
                  <c:v>44431</c:v>
                </c:pt>
                <c:pt idx="1526">
                  <c:v>44432</c:v>
                </c:pt>
                <c:pt idx="1527">
                  <c:v>44433</c:v>
                </c:pt>
                <c:pt idx="1528">
                  <c:v>44434</c:v>
                </c:pt>
                <c:pt idx="1529">
                  <c:v>44435</c:v>
                </c:pt>
                <c:pt idx="1530">
                  <c:v>44436</c:v>
                </c:pt>
                <c:pt idx="1531">
                  <c:v>44437</c:v>
                </c:pt>
                <c:pt idx="1532">
                  <c:v>44438</c:v>
                </c:pt>
                <c:pt idx="1533">
                  <c:v>44439</c:v>
                </c:pt>
                <c:pt idx="1534">
                  <c:v>44440</c:v>
                </c:pt>
                <c:pt idx="1535">
                  <c:v>44441</c:v>
                </c:pt>
                <c:pt idx="1536">
                  <c:v>44442</c:v>
                </c:pt>
                <c:pt idx="1537">
                  <c:v>44443</c:v>
                </c:pt>
                <c:pt idx="1538">
                  <c:v>44444</c:v>
                </c:pt>
                <c:pt idx="1539">
                  <c:v>44445</c:v>
                </c:pt>
                <c:pt idx="1540">
                  <c:v>44446</c:v>
                </c:pt>
                <c:pt idx="1541">
                  <c:v>44447</c:v>
                </c:pt>
                <c:pt idx="1542">
                  <c:v>44448</c:v>
                </c:pt>
                <c:pt idx="1543">
                  <c:v>44449</c:v>
                </c:pt>
                <c:pt idx="1544">
                  <c:v>44450</c:v>
                </c:pt>
                <c:pt idx="1545">
                  <c:v>44451</c:v>
                </c:pt>
                <c:pt idx="1546">
                  <c:v>44452</c:v>
                </c:pt>
                <c:pt idx="1547">
                  <c:v>44453</c:v>
                </c:pt>
                <c:pt idx="1548">
                  <c:v>44454</c:v>
                </c:pt>
                <c:pt idx="1549">
                  <c:v>44455</c:v>
                </c:pt>
                <c:pt idx="1550">
                  <c:v>44456</c:v>
                </c:pt>
                <c:pt idx="1551">
                  <c:v>44457</c:v>
                </c:pt>
                <c:pt idx="1552">
                  <c:v>44458</c:v>
                </c:pt>
                <c:pt idx="1553">
                  <c:v>44459</c:v>
                </c:pt>
                <c:pt idx="1554">
                  <c:v>44460</c:v>
                </c:pt>
                <c:pt idx="1555">
                  <c:v>44461</c:v>
                </c:pt>
                <c:pt idx="1556">
                  <c:v>44462</c:v>
                </c:pt>
                <c:pt idx="1557">
                  <c:v>44463</c:v>
                </c:pt>
                <c:pt idx="1558">
                  <c:v>44464</c:v>
                </c:pt>
                <c:pt idx="1559">
                  <c:v>44465</c:v>
                </c:pt>
                <c:pt idx="1560">
                  <c:v>44466</c:v>
                </c:pt>
                <c:pt idx="1561">
                  <c:v>44467</c:v>
                </c:pt>
                <c:pt idx="1562">
                  <c:v>44468</c:v>
                </c:pt>
                <c:pt idx="1563">
                  <c:v>44469</c:v>
                </c:pt>
                <c:pt idx="1564">
                  <c:v>44470</c:v>
                </c:pt>
                <c:pt idx="1565">
                  <c:v>44471</c:v>
                </c:pt>
                <c:pt idx="1566">
                  <c:v>44472</c:v>
                </c:pt>
                <c:pt idx="1567">
                  <c:v>44473</c:v>
                </c:pt>
                <c:pt idx="1568">
                  <c:v>44474</c:v>
                </c:pt>
                <c:pt idx="1569">
                  <c:v>44475</c:v>
                </c:pt>
                <c:pt idx="1570">
                  <c:v>44476</c:v>
                </c:pt>
                <c:pt idx="1571">
                  <c:v>44477</c:v>
                </c:pt>
                <c:pt idx="1572">
                  <c:v>44478</c:v>
                </c:pt>
                <c:pt idx="1573">
                  <c:v>44479</c:v>
                </c:pt>
                <c:pt idx="1574">
                  <c:v>44480</c:v>
                </c:pt>
                <c:pt idx="1575">
                  <c:v>44481</c:v>
                </c:pt>
                <c:pt idx="1576">
                  <c:v>44482</c:v>
                </c:pt>
                <c:pt idx="1577">
                  <c:v>44483</c:v>
                </c:pt>
                <c:pt idx="1578">
                  <c:v>44484</c:v>
                </c:pt>
                <c:pt idx="1579">
                  <c:v>44485</c:v>
                </c:pt>
                <c:pt idx="1580">
                  <c:v>44486</c:v>
                </c:pt>
                <c:pt idx="1581">
                  <c:v>44487</c:v>
                </c:pt>
                <c:pt idx="1582">
                  <c:v>44488</c:v>
                </c:pt>
                <c:pt idx="1583">
                  <c:v>44489</c:v>
                </c:pt>
                <c:pt idx="1584">
                  <c:v>44490</c:v>
                </c:pt>
                <c:pt idx="1585">
                  <c:v>44491</c:v>
                </c:pt>
                <c:pt idx="1586">
                  <c:v>44492</c:v>
                </c:pt>
                <c:pt idx="1587">
                  <c:v>44493</c:v>
                </c:pt>
                <c:pt idx="1588">
                  <c:v>44494</c:v>
                </c:pt>
                <c:pt idx="1589">
                  <c:v>44495</c:v>
                </c:pt>
                <c:pt idx="1590">
                  <c:v>44496</c:v>
                </c:pt>
                <c:pt idx="1591">
                  <c:v>44497</c:v>
                </c:pt>
                <c:pt idx="1592">
                  <c:v>44498</c:v>
                </c:pt>
                <c:pt idx="1593">
                  <c:v>44499</c:v>
                </c:pt>
                <c:pt idx="1594">
                  <c:v>44500</c:v>
                </c:pt>
                <c:pt idx="1595">
                  <c:v>44501</c:v>
                </c:pt>
                <c:pt idx="1596">
                  <c:v>44502</c:v>
                </c:pt>
                <c:pt idx="1597">
                  <c:v>44503</c:v>
                </c:pt>
                <c:pt idx="1598">
                  <c:v>44504</c:v>
                </c:pt>
                <c:pt idx="1599">
                  <c:v>44505</c:v>
                </c:pt>
                <c:pt idx="1600">
                  <c:v>44506</c:v>
                </c:pt>
                <c:pt idx="1601">
                  <c:v>44507</c:v>
                </c:pt>
                <c:pt idx="1602">
                  <c:v>44508</c:v>
                </c:pt>
                <c:pt idx="1603">
                  <c:v>44509</c:v>
                </c:pt>
                <c:pt idx="1604">
                  <c:v>44510</c:v>
                </c:pt>
                <c:pt idx="1605">
                  <c:v>44511</c:v>
                </c:pt>
                <c:pt idx="1606">
                  <c:v>44512</c:v>
                </c:pt>
                <c:pt idx="1607">
                  <c:v>44513</c:v>
                </c:pt>
                <c:pt idx="1608">
                  <c:v>44514</c:v>
                </c:pt>
                <c:pt idx="1609">
                  <c:v>44515</c:v>
                </c:pt>
                <c:pt idx="1610">
                  <c:v>44516</c:v>
                </c:pt>
                <c:pt idx="1611">
                  <c:v>44517</c:v>
                </c:pt>
                <c:pt idx="1612">
                  <c:v>44518</c:v>
                </c:pt>
                <c:pt idx="1613">
                  <c:v>44519</c:v>
                </c:pt>
                <c:pt idx="1614">
                  <c:v>44520</c:v>
                </c:pt>
                <c:pt idx="1615">
                  <c:v>44521</c:v>
                </c:pt>
                <c:pt idx="1616">
                  <c:v>44522</c:v>
                </c:pt>
                <c:pt idx="1617">
                  <c:v>44523</c:v>
                </c:pt>
                <c:pt idx="1618">
                  <c:v>44524</c:v>
                </c:pt>
                <c:pt idx="1619">
                  <c:v>44525</c:v>
                </c:pt>
                <c:pt idx="1620">
                  <c:v>44526</c:v>
                </c:pt>
                <c:pt idx="1621">
                  <c:v>44527</c:v>
                </c:pt>
                <c:pt idx="1622">
                  <c:v>44528</c:v>
                </c:pt>
                <c:pt idx="1623">
                  <c:v>44529</c:v>
                </c:pt>
                <c:pt idx="1624">
                  <c:v>44530</c:v>
                </c:pt>
                <c:pt idx="1625">
                  <c:v>44531</c:v>
                </c:pt>
                <c:pt idx="1626">
                  <c:v>44532</c:v>
                </c:pt>
                <c:pt idx="1627">
                  <c:v>44533</c:v>
                </c:pt>
                <c:pt idx="1628">
                  <c:v>44534</c:v>
                </c:pt>
                <c:pt idx="1629">
                  <c:v>44535</c:v>
                </c:pt>
                <c:pt idx="1630">
                  <c:v>44536</c:v>
                </c:pt>
                <c:pt idx="1631">
                  <c:v>44537</c:v>
                </c:pt>
                <c:pt idx="1632">
                  <c:v>44538</c:v>
                </c:pt>
                <c:pt idx="1633">
                  <c:v>44539</c:v>
                </c:pt>
                <c:pt idx="1634">
                  <c:v>44540</c:v>
                </c:pt>
                <c:pt idx="1635">
                  <c:v>44541</c:v>
                </c:pt>
                <c:pt idx="1636">
                  <c:v>44542</c:v>
                </c:pt>
                <c:pt idx="1637">
                  <c:v>44543</c:v>
                </c:pt>
                <c:pt idx="1638">
                  <c:v>44544</c:v>
                </c:pt>
                <c:pt idx="1639">
                  <c:v>44545</c:v>
                </c:pt>
                <c:pt idx="1640">
                  <c:v>44546</c:v>
                </c:pt>
                <c:pt idx="1641">
                  <c:v>44547</c:v>
                </c:pt>
                <c:pt idx="1642">
                  <c:v>44548</c:v>
                </c:pt>
                <c:pt idx="1643">
                  <c:v>44549</c:v>
                </c:pt>
                <c:pt idx="1644">
                  <c:v>44550</c:v>
                </c:pt>
                <c:pt idx="1645">
                  <c:v>44551</c:v>
                </c:pt>
                <c:pt idx="1646">
                  <c:v>44552</c:v>
                </c:pt>
                <c:pt idx="1647">
                  <c:v>44553</c:v>
                </c:pt>
                <c:pt idx="1648">
                  <c:v>44554</c:v>
                </c:pt>
                <c:pt idx="1649">
                  <c:v>44555</c:v>
                </c:pt>
                <c:pt idx="1650">
                  <c:v>44556</c:v>
                </c:pt>
                <c:pt idx="1651">
                  <c:v>44557</c:v>
                </c:pt>
                <c:pt idx="1652">
                  <c:v>44558</c:v>
                </c:pt>
                <c:pt idx="1653">
                  <c:v>44559</c:v>
                </c:pt>
                <c:pt idx="1654">
                  <c:v>44560</c:v>
                </c:pt>
                <c:pt idx="1655">
                  <c:v>44561</c:v>
                </c:pt>
              </c:numCache>
            </c:numRef>
          </c:cat>
          <c:val>
            <c:numRef>
              <c:f>'G O.5.2.'!$I$10:$I$1665</c:f>
              <c:numCache>
                <c:formatCode>#,##0.0</c:formatCode>
                <c:ptCount val="1656"/>
                <c:pt idx="0">
                  <c:v>100</c:v>
                </c:pt>
                <c:pt idx="1">
                  <c:v>97.991818519895872</c:v>
                </c:pt>
                <c:pt idx="2">
                  <c:v>98.661212346597253</c:v>
                </c:pt>
                <c:pt idx="3">
                  <c:v>98.167135950698608</c:v>
                </c:pt>
                <c:pt idx="4">
                  <c:v>96.137703872921421</c:v>
                </c:pt>
                <c:pt idx="5">
                  <c:v>95.255804069489457</c:v>
                </c:pt>
                <c:pt idx="6">
                  <c:v>93.040429262073005</c:v>
                </c:pt>
                <c:pt idx="7">
                  <c:v>92.270095096424583</c:v>
                </c:pt>
                <c:pt idx="8">
                  <c:v>93.242309939967058</c:v>
                </c:pt>
                <c:pt idx="9">
                  <c:v>93.91701641608671</c:v>
                </c:pt>
                <c:pt idx="10">
                  <c:v>91.961961430165232</c:v>
                </c:pt>
                <c:pt idx="11">
                  <c:v>93.035116612654733</c:v>
                </c:pt>
                <c:pt idx="12">
                  <c:v>93.81607607713967</c:v>
                </c:pt>
                <c:pt idx="13">
                  <c:v>92.556978165010889</c:v>
                </c:pt>
                <c:pt idx="14">
                  <c:v>94.193274185836472</c:v>
                </c:pt>
                <c:pt idx="15">
                  <c:v>94.549221696860215</c:v>
                </c:pt>
                <c:pt idx="16">
                  <c:v>93.90639111725018</c:v>
                </c:pt>
                <c:pt idx="17">
                  <c:v>96.599904372310476</c:v>
                </c:pt>
                <c:pt idx="18">
                  <c:v>97.673059554799977</c:v>
                </c:pt>
                <c:pt idx="19">
                  <c:v>96.472400786272118</c:v>
                </c:pt>
                <c:pt idx="20">
                  <c:v>97.115231365882167</c:v>
                </c:pt>
                <c:pt idx="21">
                  <c:v>97.136481963555227</c:v>
                </c:pt>
                <c:pt idx="22">
                  <c:v>96.785847101949741</c:v>
                </c:pt>
                <c:pt idx="23">
                  <c:v>98.570897306486742</c:v>
                </c:pt>
                <c:pt idx="24">
                  <c:v>99.702491632577164</c:v>
                </c:pt>
                <c:pt idx="25">
                  <c:v>98.459331668703186</c:v>
                </c:pt>
                <c:pt idx="26">
                  <c:v>98.034319715241992</c:v>
                </c:pt>
                <c:pt idx="27">
                  <c:v>95.925197896190824</c:v>
                </c:pt>
                <c:pt idx="28">
                  <c:v>94.565159645115017</c:v>
                </c:pt>
                <c:pt idx="29">
                  <c:v>94.655474685225528</c:v>
                </c:pt>
                <c:pt idx="30">
                  <c:v>95.771131063061148</c:v>
                </c:pt>
                <c:pt idx="31">
                  <c:v>97.168357860064816</c:v>
                </c:pt>
                <c:pt idx="32">
                  <c:v>96.92397598682463</c:v>
                </c:pt>
                <c:pt idx="33">
                  <c:v>97.508367422833757</c:v>
                </c:pt>
                <c:pt idx="34">
                  <c:v>97.237422302502267</c:v>
                </c:pt>
                <c:pt idx="35">
                  <c:v>98.268076289645649</c:v>
                </c:pt>
                <c:pt idx="36">
                  <c:v>99.82468256919725</c:v>
                </c:pt>
                <c:pt idx="37">
                  <c:v>98.767465334962552</c:v>
                </c:pt>
                <c:pt idx="38">
                  <c:v>98.75152738670775</c:v>
                </c:pt>
                <c:pt idx="39">
                  <c:v>97.949317324549753</c:v>
                </c:pt>
                <c:pt idx="40">
                  <c:v>100.19125537905754</c:v>
                </c:pt>
                <c:pt idx="41">
                  <c:v>99.994687350581728</c:v>
                </c:pt>
                <c:pt idx="42">
                  <c:v>100.47282579822559</c:v>
                </c:pt>
                <c:pt idx="43">
                  <c:v>101.94974233650322</c:v>
                </c:pt>
                <c:pt idx="44">
                  <c:v>103.37353238059821</c:v>
                </c:pt>
                <c:pt idx="45">
                  <c:v>107.0339478297827</c:v>
                </c:pt>
                <c:pt idx="46">
                  <c:v>106.41768049726399</c:v>
                </c:pt>
                <c:pt idx="47">
                  <c:v>103.66572809860277</c:v>
                </c:pt>
                <c:pt idx="48">
                  <c:v>105.0842054932795</c:v>
                </c:pt>
                <c:pt idx="49">
                  <c:v>104.15980449450142</c:v>
                </c:pt>
                <c:pt idx="50">
                  <c:v>105.96610529671146</c:v>
                </c:pt>
                <c:pt idx="51">
                  <c:v>105.64734633161557</c:v>
                </c:pt>
                <c:pt idx="52">
                  <c:v>105.51984274557722</c:v>
                </c:pt>
                <c:pt idx="53">
                  <c:v>105.19045848164478</c:v>
                </c:pt>
                <c:pt idx="54">
                  <c:v>108.2930457419115</c:v>
                </c:pt>
                <c:pt idx="55">
                  <c:v>107.83615789194072</c:v>
                </c:pt>
                <c:pt idx="56">
                  <c:v>108.14429155820007</c:v>
                </c:pt>
                <c:pt idx="57">
                  <c:v>108.10179036285395</c:v>
                </c:pt>
                <c:pt idx="58">
                  <c:v>105.64734633161557</c:v>
                </c:pt>
                <c:pt idx="59">
                  <c:v>105.76422461881741</c:v>
                </c:pt>
                <c:pt idx="60">
                  <c:v>105.76422461881741</c:v>
                </c:pt>
                <c:pt idx="61">
                  <c:v>105.76422461881741</c:v>
                </c:pt>
                <c:pt idx="62">
                  <c:v>104.52106465494342</c:v>
                </c:pt>
                <c:pt idx="63">
                  <c:v>104.19168039101099</c:v>
                </c:pt>
                <c:pt idx="64">
                  <c:v>103.71354194336715</c:v>
                </c:pt>
                <c:pt idx="65">
                  <c:v>103.27259204165118</c:v>
                </c:pt>
                <c:pt idx="66">
                  <c:v>101.56191892896989</c:v>
                </c:pt>
                <c:pt idx="67">
                  <c:v>101.84880199755617</c:v>
                </c:pt>
                <c:pt idx="68">
                  <c:v>102.09849652021464</c:v>
                </c:pt>
                <c:pt idx="69">
                  <c:v>99.144663443659354</c:v>
                </c:pt>
                <c:pt idx="70">
                  <c:v>99.107474897731493</c:v>
                </c:pt>
                <c:pt idx="71">
                  <c:v>99.42092121340913</c:v>
                </c:pt>
                <c:pt idx="72">
                  <c:v>101.75848695744567</c:v>
                </c:pt>
                <c:pt idx="73">
                  <c:v>103.03352281782925</c:v>
                </c:pt>
                <c:pt idx="74">
                  <c:v>103.02289751899272</c:v>
                </c:pt>
                <c:pt idx="75">
                  <c:v>102.60319821494978</c:v>
                </c:pt>
                <c:pt idx="76">
                  <c:v>103.06539871433884</c:v>
                </c:pt>
                <c:pt idx="77">
                  <c:v>105.29139882059182</c:v>
                </c:pt>
                <c:pt idx="78">
                  <c:v>106.13611007809594</c:v>
                </c:pt>
                <c:pt idx="79">
                  <c:v>106.55580938213886</c:v>
                </c:pt>
                <c:pt idx="80">
                  <c:v>107.17207671465761</c:v>
                </c:pt>
                <c:pt idx="81">
                  <c:v>106.3858046007544</c:v>
                </c:pt>
                <c:pt idx="82">
                  <c:v>105.68984752696169</c:v>
                </c:pt>
                <c:pt idx="83">
                  <c:v>104.41481166657813</c:v>
                </c:pt>
                <c:pt idx="84">
                  <c:v>105.32327471710141</c:v>
                </c:pt>
                <c:pt idx="85">
                  <c:v>107.61302661637357</c:v>
                </c:pt>
                <c:pt idx="86">
                  <c:v>107.61302661637357</c:v>
                </c:pt>
                <c:pt idx="87">
                  <c:v>104.72825798225576</c:v>
                </c:pt>
                <c:pt idx="88">
                  <c:v>103.69229134569409</c:v>
                </c:pt>
                <c:pt idx="89">
                  <c:v>102.05068267545026</c:v>
                </c:pt>
                <c:pt idx="90">
                  <c:v>102.54475907134888</c:v>
                </c:pt>
                <c:pt idx="91">
                  <c:v>99.84593316687031</c:v>
                </c:pt>
                <c:pt idx="92">
                  <c:v>99.691866333740649</c:v>
                </c:pt>
                <c:pt idx="93">
                  <c:v>100.25500717207672</c:v>
                </c:pt>
                <c:pt idx="94">
                  <c:v>98.331828082664828</c:v>
                </c:pt>
                <c:pt idx="95">
                  <c:v>98.517770812304093</c:v>
                </c:pt>
                <c:pt idx="96">
                  <c:v>98.804653880890399</c:v>
                </c:pt>
                <c:pt idx="97">
                  <c:v>99.006534558784466</c:v>
                </c:pt>
                <c:pt idx="98">
                  <c:v>98.246825691972589</c:v>
                </c:pt>
                <c:pt idx="99">
                  <c:v>97.619933060617328</c:v>
                </c:pt>
                <c:pt idx="100">
                  <c:v>97.508367422833757</c:v>
                </c:pt>
                <c:pt idx="101">
                  <c:v>97.274610848430115</c:v>
                </c:pt>
                <c:pt idx="102">
                  <c:v>98.220262444881271</c:v>
                </c:pt>
                <c:pt idx="103">
                  <c:v>99.27747967911597</c:v>
                </c:pt>
                <c:pt idx="104">
                  <c:v>99.495298305264839</c:v>
                </c:pt>
                <c:pt idx="105">
                  <c:v>100.31344631567762</c:v>
                </c:pt>
                <c:pt idx="106">
                  <c:v>100.31344631567762</c:v>
                </c:pt>
                <c:pt idx="107">
                  <c:v>99.808744620942463</c:v>
                </c:pt>
                <c:pt idx="108">
                  <c:v>98.432768421611854</c:v>
                </c:pt>
                <c:pt idx="109">
                  <c:v>98.114009456515959</c:v>
                </c:pt>
                <c:pt idx="110">
                  <c:v>99.803431971524205</c:v>
                </c:pt>
                <c:pt idx="111">
                  <c:v>99.633427190139727</c:v>
                </c:pt>
                <c:pt idx="112">
                  <c:v>96.966477182170749</c:v>
                </c:pt>
                <c:pt idx="113">
                  <c:v>97.056792222281246</c:v>
                </c:pt>
                <c:pt idx="114">
                  <c:v>95.638314827604532</c:v>
                </c:pt>
                <c:pt idx="115">
                  <c:v>95.542687138075749</c:v>
                </c:pt>
                <c:pt idx="116">
                  <c:v>96.488338734526906</c:v>
                </c:pt>
                <c:pt idx="117">
                  <c:v>95.537374488657491</c:v>
                </c:pt>
                <c:pt idx="118">
                  <c:v>98.331828082664828</c:v>
                </c:pt>
                <c:pt idx="119">
                  <c:v>96.233331562450203</c:v>
                </c:pt>
                <c:pt idx="120">
                  <c:v>96.509589332199965</c:v>
                </c:pt>
                <c:pt idx="121">
                  <c:v>98.459331668703186</c:v>
                </c:pt>
                <c:pt idx="122">
                  <c:v>99.001221909366194</c:v>
                </c:pt>
                <c:pt idx="123">
                  <c:v>99.718429580831952</c:v>
                </c:pt>
                <c:pt idx="124">
                  <c:v>101.50347978536895</c:v>
                </c:pt>
                <c:pt idx="125">
                  <c:v>99.665303086649317</c:v>
                </c:pt>
                <c:pt idx="126">
                  <c:v>99.84593316687031</c:v>
                </c:pt>
                <c:pt idx="127">
                  <c:v>102.19943685916166</c:v>
                </c:pt>
                <c:pt idx="128">
                  <c:v>102.6456994102959</c:v>
                </c:pt>
                <c:pt idx="129">
                  <c:v>102.85289273760824</c:v>
                </c:pt>
                <c:pt idx="130">
                  <c:v>104.1173032991553</c:v>
                </c:pt>
                <c:pt idx="131">
                  <c:v>103.69760399511236</c:v>
                </c:pt>
                <c:pt idx="132">
                  <c:v>101.95505498592148</c:v>
                </c:pt>
                <c:pt idx="133">
                  <c:v>100.54720289008128</c:v>
                </c:pt>
                <c:pt idx="134">
                  <c:v>99.304042926207302</c:v>
                </c:pt>
                <c:pt idx="135">
                  <c:v>99.829995218615522</c:v>
                </c:pt>
                <c:pt idx="136">
                  <c:v>100.49407639589862</c:v>
                </c:pt>
                <c:pt idx="137">
                  <c:v>103.06539871433884</c:v>
                </c:pt>
                <c:pt idx="138">
                  <c:v>104.51575200552516</c:v>
                </c:pt>
                <c:pt idx="139">
                  <c:v>104.59544174679914</c:v>
                </c:pt>
                <c:pt idx="140">
                  <c:v>104.13855389682836</c:v>
                </c:pt>
                <c:pt idx="141">
                  <c:v>104.59544174679914</c:v>
                </c:pt>
                <c:pt idx="142">
                  <c:v>105.5676565903416</c:v>
                </c:pt>
                <c:pt idx="143">
                  <c:v>105.27014822291878</c:v>
                </c:pt>
                <c:pt idx="144">
                  <c:v>105.54109334325028</c:v>
                </c:pt>
                <c:pt idx="145">
                  <c:v>104.36168517239548</c:v>
                </c:pt>
                <c:pt idx="146">
                  <c:v>103.84635817882378</c:v>
                </c:pt>
                <c:pt idx="147">
                  <c:v>104.4945014078521</c:v>
                </c:pt>
                <c:pt idx="148">
                  <c:v>102.83164213993518</c:v>
                </c:pt>
                <c:pt idx="149">
                  <c:v>103.80385698347764</c:v>
                </c:pt>
                <c:pt idx="150">
                  <c:v>104.45200021250598</c:v>
                </c:pt>
                <c:pt idx="151">
                  <c:v>103.45853477129043</c:v>
                </c:pt>
                <c:pt idx="152">
                  <c:v>103.71885459278542</c:v>
                </c:pt>
                <c:pt idx="153">
                  <c:v>103.26727939223291</c:v>
                </c:pt>
                <c:pt idx="154">
                  <c:v>102.32162779578175</c:v>
                </c:pt>
                <c:pt idx="155">
                  <c:v>101.56191892896989</c:v>
                </c:pt>
                <c:pt idx="156">
                  <c:v>101.99224353184933</c:v>
                </c:pt>
                <c:pt idx="157">
                  <c:v>101.34941295223929</c:v>
                </c:pt>
                <c:pt idx="158">
                  <c:v>102.34819104287307</c:v>
                </c:pt>
                <c:pt idx="159">
                  <c:v>102.85289273760824</c:v>
                </c:pt>
                <c:pt idx="160">
                  <c:v>100.91908834935982</c:v>
                </c:pt>
                <c:pt idx="161">
                  <c:v>101.14753227434521</c:v>
                </c:pt>
                <c:pt idx="162">
                  <c:v>102.00286883068586</c:v>
                </c:pt>
                <c:pt idx="163">
                  <c:v>101.13159432609042</c:v>
                </c:pt>
                <c:pt idx="164">
                  <c:v>101.85411464697445</c:v>
                </c:pt>
                <c:pt idx="165">
                  <c:v>101.70004781384476</c:v>
                </c:pt>
                <c:pt idx="166">
                  <c:v>100.5897040854274</c:v>
                </c:pt>
                <c:pt idx="167">
                  <c:v>99.718429580831952</c:v>
                </c:pt>
                <c:pt idx="168">
                  <c:v>98.071508261169853</c:v>
                </c:pt>
                <c:pt idx="169">
                  <c:v>98.114009456515959</c:v>
                </c:pt>
                <c:pt idx="170">
                  <c:v>97.827126387929667</c:v>
                </c:pt>
                <c:pt idx="171">
                  <c:v>97.827126387929667</c:v>
                </c:pt>
                <c:pt idx="172">
                  <c:v>97.646496307708645</c:v>
                </c:pt>
                <c:pt idx="173">
                  <c:v>97.874940232694044</c:v>
                </c:pt>
                <c:pt idx="174">
                  <c:v>98.177761249535138</c:v>
                </c:pt>
                <c:pt idx="175">
                  <c:v>98.103384157679429</c:v>
                </c:pt>
                <c:pt idx="176">
                  <c:v>97.991818519895872</c:v>
                </c:pt>
                <c:pt idx="177">
                  <c:v>97.816501089093137</c:v>
                </c:pt>
                <c:pt idx="178">
                  <c:v>98.427455772193596</c:v>
                </c:pt>
                <c:pt idx="179">
                  <c:v>98.74090208787122</c:v>
                </c:pt>
                <c:pt idx="180">
                  <c:v>98.060882962333324</c:v>
                </c:pt>
                <c:pt idx="181">
                  <c:v>98.363703979174417</c:v>
                </c:pt>
                <c:pt idx="182">
                  <c:v>98.459331668703186</c:v>
                </c:pt>
                <c:pt idx="183">
                  <c:v>101.03596663656165</c:v>
                </c:pt>
                <c:pt idx="184">
                  <c:v>101.24847261329224</c:v>
                </c:pt>
                <c:pt idx="185">
                  <c:v>101.39722679700367</c:v>
                </c:pt>
                <c:pt idx="186">
                  <c:v>101.00940338947034</c:v>
                </c:pt>
                <c:pt idx="187">
                  <c:v>101.34941295223929</c:v>
                </c:pt>
                <c:pt idx="188">
                  <c:v>100.72252032088403</c:v>
                </c:pt>
                <c:pt idx="189">
                  <c:v>102.74663974924295</c:v>
                </c:pt>
                <c:pt idx="190">
                  <c:v>102.70413855389681</c:v>
                </c:pt>
                <c:pt idx="191">
                  <c:v>102.41194283589226</c:v>
                </c:pt>
                <c:pt idx="192">
                  <c:v>101.33878765340276</c:v>
                </c:pt>
                <c:pt idx="193">
                  <c:v>102.02411942835892</c:v>
                </c:pt>
                <c:pt idx="194">
                  <c:v>102.53944642193062</c:v>
                </c:pt>
                <c:pt idx="195">
                  <c:v>103.02289751899272</c:v>
                </c:pt>
                <c:pt idx="196">
                  <c:v>102.01349412952239</c:v>
                </c:pt>
                <c:pt idx="197">
                  <c:v>101.6947351644265</c:v>
                </c:pt>
                <c:pt idx="198">
                  <c:v>101.54066833129683</c:v>
                </c:pt>
                <c:pt idx="199">
                  <c:v>100.67470647611965</c:v>
                </c:pt>
                <c:pt idx="200">
                  <c:v>101.11565637783562</c:v>
                </c:pt>
                <c:pt idx="201">
                  <c:v>102.62444881262284</c:v>
                </c:pt>
                <c:pt idx="202">
                  <c:v>101.82223875046486</c:v>
                </c:pt>
                <c:pt idx="203">
                  <c:v>101.8169261010466</c:v>
                </c:pt>
                <c:pt idx="204">
                  <c:v>99.697178983158892</c:v>
                </c:pt>
                <c:pt idx="205">
                  <c:v>98.926844817510499</c:v>
                </c:pt>
                <c:pt idx="206">
                  <c:v>98.889656271582638</c:v>
                </c:pt>
                <c:pt idx="207">
                  <c:v>99.022472507039254</c:v>
                </c:pt>
                <c:pt idx="208">
                  <c:v>98.815279179726929</c:v>
                </c:pt>
                <c:pt idx="209">
                  <c:v>98.443393720448398</c:v>
                </c:pt>
                <c:pt idx="210">
                  <c:v>98.055570312915052</c:v>
                </c:pt>
                <c:pt idx="211">
                  <c:v>98.15119800244382</c:v>
                </c:pt>
                <c:pt idx="212">
                  <c:v>100.3506348616055</c:v>
                </c:pt>
                <c:pt idx="213">
                  <c:v>100.57376613717261</c:v>
                </c:pt>
                <c:pt idx="214">
                  <c:v>101.60973277373427</c:v>
                </c:pt>
                <c:pt idx="215">
                  <c:v>102.67226265738725</c:v>
                </c:pt>
                <c:pt idx="216">
                  <c:v>102.8741433352813</c:v>
                </c:pt>
                <c:pt idx="217">
                  <c:v>104.29262072995805</c:v>
                </c:pt>
                <c:pt idx="218">
                  <c:v>104.26074483344846</c:v>
                </c:pt>
                <c:pt idx="219">
                  <c:v>105.12670668862563</c:v>
                </c:pt>
                <c:pt idx="220">
                  <c:v>105.77484991765394</c:v>
                </c:pt>
                <c:pt idx="221">
                  <c:v>107.94772352972429</c:v>
                </c:pt>
                <c:pt idx="222">
                  <c:v>110.90155660627956</c:v>
                </c:pt>
                <c:pt idx="223">
                  <c:v>114.73197683684853</c:v>
                </c:pt>
                <c:pt idx="224">
                  <c:v>118.73771449822026</c:v>
                </c:pt>
                <c:pt idx="225">
                  <c:v>117.74424905700474</c:v>
                </c:pt>
                <c:pt idx="226">
                  <c:v>117.99394357966318</c:v>
                </c:pt>
                <c:pt idx="227">
                  <c:v>117.51580513201934</c:v>
                </c:pt>
                <c:pt idx="228">
                  <c:v>115.27386707751155</c:v>
                </c:pt>
                <c:pt idx="229">
                  <c:v>116.56484088614991</c:v>
                </c:pt>
                <c:pt idx="230">
                  <c:v>115.00823460659831</c:v>
                </c:pt>
                <c:pt idx="231">
                  <c:v>117.80268820060564</c:v>
                </c:pt>
                <c:pt idx="232">
                  <c:v>118.93959517611432</c:v>
                </c:pt>
                <c:pt idx="233">
                  <c:v>121.64904637942942</c:v>
                </c:pt>
                <c:pt idx="234">
                  <c:v>124.39037347925409</c:v>
                </c:pt>
                <c:pt idx="235">
                  <c:v>124.62413005365775</c:v>
                </c:pt>
                <c:pt idx="236">
                  <c:v>124.6506933007491</c:v>
                </c:pt>
                <c:pt idx="237">
                  <c:v>120.91590075970886</c:v>
                </c:pt>
                <c:pt idx="238">
                  <c:v>123.53503692291345</c:v>
                </c:pt>
                <c:pt idx="239">
                  <c:v>122.99845933166871</c:v>
                </c:pt>
                <c:pt idx="240">
                  <c:v>122.36094140147691</c:v>
                </c:pt>
                <c:pt idx="241">
                  <c:v>126.33480316633904</c:v>
                </c:pt>
                <c:pt idx="242">
                  <c:v>124.86319927747968</c:v>
                </c:pt>
                <c:pt idx="243">
                  <c:v>122.81251660202943</c:v>
                </c:pt>
                <c:pt idx="244">
                  <c:v>122.85501779737555</c:v>
                </c:pt>
                <c:pt idx="245">
                  <c:v>123.72097965255273</c:v>
                </c:pt>
                <c:pt idx="246">
                  <c:v>122.2121872177655</c:v>
                </c:pt>
                <c:pt idx="247">
                  <c:v>120.65026828879562</c:v>
                </c:pt>
                <c:pt idx="248">
                  <c:v>121.46310364979016</c:v>
                </c:pt>
                <c:pt idx="249">
                  <c:v>121.62779578175635</c:v>
                </c:pt>
                <c:pt idx="250">
                  <c:v>119.63555224990702</c:v>
                </c:pt>
                <c:pt idx="251">
                  <c:v>116.59140413324126</c:v>
                </c:pt>
                <c:pt idx="252">
                  <c:v>116.63390532858737</c:v>
                </c:pt>
                <c:pt idx="253">
                  <c:v>116.89422515008235</c:v>
                </c:pt>
                <c:pt idx="254">
                  <c:v>116.96328959251979</c:v>
                </c:pt>
                <c:pt idx="255">
                  <c:v>115.93794825479466</c:v>
                </c:pt>
                <c:pt idx="256">
                  <c:v>115.93794825479466</c:v>
                </c:pt>
                <c:pt idx="257">
                  <c:v>115.93794825479466</c:v>
                </c:pt>
                <c:pt idx="258">
                  <c:v>117.55299367794719</c:v>
                </c:pt>
                <c:pt idx="259">
                  <c:v>116.24076927163576</c:v>
                </c:pt>
                <c:pt idx="260">
                  <c:v>117.36705094830793</c:v>
                </c:pt>
                <c:pt idx="261">
                  <c:v>117.36705094830793</c:v>
                </c:pt>
                <c:pt idx="262">
                  <c:v>116.59140413324126</c:v>
                </c:pt>
                <c:pt idx="263">
                  <c:v>119.61961430165225</c:v>
                </c:pt>
                <c:pt idx="264">
                  <c:v>118.16394836104764</c:v>
                </c:pt>
                <c:pt idx="265">
                  <c:v>118.34989109068692</c:v>
                </c:pt>
                <c:pt idx="266">
                  <c:v>118.36582903894173</c:v>
                </c:pt>
                <c:pt idx="267">
                  <c:v>121.89342825266959</c:v>
                </c:pt>
                <c:pt idx="268">
                  <c:v>120.9105881102906</c:v>
                </c:pt>
                <c:pt idx="269">
                  <c:v>123.54566222174998</c:v>
                </c:pt>
                <c:pt idx="270">
                  <c:v>125.03320405886416</c:v>
                </c:pt>
                <c:pt idx="271">
                  <c:v>124.17786750252351</c:v>
                </c:pt>
                <c:pt idx="272">
                  <c:v>121.79248791372257</c:v>
                </c:pt>
                <c:pt idx="273">
                  <c:v>121.98905594219838</c:v>
                </c:pt>
                <c:pt idx="274">
                  <c:v>121.41528980502576</c:v>
                </c:pt>
                <c:pt idx="275">
                  <c:v>121.76592466663125</c:v>
                </c:pt>
                <c:pt idx="276">
                  <c:v>122.69032566540933</c:v>
                </c:pt>
                <c:pt idx="277">
                  <c:v>125.93104181055092</c:v>
                </c:pt>
                <c:pt idx="278">
                  <c:v>125.85135206927696</c:v>
                </c:pt>
                <c:pt idx="279">
                  <c:v>124.06098921532167</c:v>
                </c:pt>
                <c:pt idx="280">
                  <c:v>125.0278914094459</c:v>
                </c:pt>
                <c:pt idx="281">
                  <c:v>123.48722307814907</c:v>
                </c:pt>
                <c:pt idx="282">
                  <c:v>127.38139510173723</c:v>
                </c:pt>
                <c:pt idx="283">
                  <c:v>126.14354778728152</c:v>
                </c:pt>
                <c:pt idx="284">
                  <c:v>124.75163363969612</c:v>
                </c:pt>
                <c:pt idx="285">
                  <c:v>122.48313233809699</c:v>
                </c:pt>
                <c:pt idx="286">
                  <c:v>124.01317537055729</c:v>
                </c:pt>
                <c:pt idx="287">
                  <c:v>122.81782925144771</c:v>
                </c:pt>
                <c:pt idx="288">
                  <c:v>124.91101312224406</c:v>
                </c:pt>
                <c:pt idx="289">
                  <c:v>123.43940923338468</c:v>
                </c:pt>
                <c:pt idx="290">
                  <c:v>129.25676034638474</c:v>
                </c:pt>
                <c:pt idx="291">
                  <c:v>129.70302289751899</c:v>
                </c:pt>
                <c:pt idx="292">
                  <c:v>127.59390107846784</c:v>
                </c:pt>
                <c:pt idx="293">
                  <c:v>128.52361472666419</c:v>
                </c:pt>
                <c:pt idx="294">
                  <c:v>127.14232587791531</c:v>
                </c:pt>
                <c:pt idx="295">
                  <c:v>126.33480316633904</c:v>
                </c:pt>
                <c:pt idx="296">
                  <c:v>128.74143335281306</c:v>
                </c:pt>
                <c:pt idx="297">
                  <c:v>128.47048823248153</c:v>
                </c:pt>
                <c:pt idx="298">
                  <c:v>128.05078892843861</c:v>
                </c:pt>
                <c:pt idx="299">
                  <c:v>124.20443074961483</c:v>
                </c:pt>
                <c:pt idx="300">
                  <c:v>125.69728523614727</c:v>
                </c:pt>
                <c:pt idx="301">
                  <c:v>125.8885406152048</c:v>
                </c:pt>
                <c:pt idx="302">
                  <c:v>126.79169101630983</c:v>
                </c:pt>
                <c:pt idx="303">
                  <c:v>127.56733783137651</c:v>
                </c:pt>
                <c:pt idx="304">
                  <c:v>125.76103702916646</c:v>
                </c:pt>
                <c:pt idx="305">
                  <c:v>125.50071720767147</c:v>
                </c:pt>
                <c:pt idx="306">
                  <c:v>124.18318015194177</c:v>
                </c:pt>
                <c:pt idx="307">
                  <c:v>122.29187695903947</c:v>
                </c:pt>
                <c:pt idx="308">
                  <c:v>122.13249747649154</c:v>
                </c:pt>
                <c:pt idx="309">
                  <c:v>120.54401530043033</c:v>
                </c:pt>
                <c:pt idx="310">
                  <c:v>121.47372894862667</c:v>
                </c:pt>
                <c:pt idx="311">
                  <c:v>122.75407745842853</c:v>
                </c:pt>
                <c:pt idx="312">
                  <c:v>123.21627795781755</c:v>
                </c:pt>
                <c:pt idx="313">
                  <c:v>124.16724220368698</c:v>
                </c:pt>
                <c:pt idx="314">
                  <c:v>125.17133294373903</c:v>
                </c:pt>
                <c:pt idx="315">
                  <c:v>125.72916113265687</c:v>
                </c:pt>
                <c:pt idx="316">
                  <c:v>124.4222493757637</c:v>
                </c:pt>
                <c:pt idx="317">
                  <c:v>122.13781012590978</c:v>
                </c:pt>
                <c:pt idx="318">
                  <c:v>122.82845455028422</c:v>
                </c:pt>
                <c:pt idx="319">
                  <c:v>123.20034000956277</c:v>
                </c:pt>
                <c:pt idx="320">
                  <c:v>122.76470275726506</c:v>
                </c:pt>
                <c:pt idx="321">
                  <c:v>121.90405355150614</c:v>
                </c:pt>
                <c:pt idx="322">
                  <c:v>124.3000584391436</c:v>
                </c:pt>
                <c:pt idx="323">
                  <c:v>125.03851670828242</c:v>
                </c:pt>
                <c:pt idx="324">
                  <c:v>126.18604898262764</c:v>
                </c:pt>
                <c:pt idx="325">
                  <c:v>123.59347606651437</c:v>
                </c:pt>
                <c:pt idx="326">
                  <c:v>121.73936141953992</c:v>
                </c:pt>
                <c:pt idx="327">
                  <c:v>122.24937576369335</c:v>
                </c:pt>
                <c:pt idx="328">
                  <c:v>124.64006800191257</c:v>
                </c:pt>
                <c:pt idx="329">
                  <c:v>123.81660734208148</c:v>
                </c:pt>
                <c:pt idx="330">
                  <c:v>123.22690325665408</c:v>
                </c:pt>
                <c:pt idx="331">
                  <c:v>121.43122775328057</c:v>
                </c:pt>
                <c:pt idx="332">
                  <c:v>121.97311799394357</c:v>
                </c:pt>
                <c:pt idx="333">
                  <c:v>119.02991021622482</c:v>
                </c:pt>
                <c:pt idx="334">
                  <c:v>120.27838282951708</c:v>
                </c:pt>
                <c:pt idx="335">
                  <c:v>120.27838282951708</c:v>
                </c:pt>
                <c:pt idx="336">
                  <c:v>120.27838282951708</c:v>
                </c:pt>
                <c:pt idx="337">
                  <c:v>117.70706051107686</c:v>
                </c:pt>
                <c:pt idx="338">
                  <c:v>117.37236359772618</c:v>
                </c:pt>
                <c:pt idx="339">
                  <c:v>118.92896987727779</c:v>
                </c:pt>
                <c:pt idx="340">
                  <c:v>118.87584338309516</c:v>
                </c:pt>
                <c:pt idx="341">
                  <c:v>119.52398661212347</c:v>
                </c:pt>
                <c:pt idx="342">
                  <c:v>120.65026828879562</c:v>
                </c:pt>
                <c:pt idx="343">
                  <c:v>120.8946501620358</c:v>
                </c:pt>
                <c:pt idx="344">
                  <c:v>120.46432555915636</c:v>
                </c:pt>
                <c:pt idx="345">
                  <c:v>121.35153801200657</c:v>
                </c:pt>
                <c:pt idx="346">
                  <c:v>121.35153801200657</c:v>
                </c:pt>
                <c:pt idx="347">
                  <c:v>122.62657387239015</c:v>
                </c:pt>
                <c:pt idx="348">
                  <c:v>118.29676459650426</c:v>
                </c:pt>
                <c:pt idx="349">
                  <c:v>117.26079795994262</c:v>
                </c:pt>
                <c:pt idx="350">
                  <c:v>118.21707485523029</c:v>
                </c:pt>
                <c:pt idx="351">
                  <c:v>116.06545184083303</c:v>
                </c:pt>
                <c:pt idx="352">
                  <c:v>116.58609148382297</c:v>
                </c:pt>
                <c:pt idx="353">
                  <c:v>116.35233490941931</c:v>
                </c:pt>
                <c:pt idx="354">
                  <c:v>117.32986240238006</c:v>
                </c:pt>
                <c:pt idx="355">
                  <c:v>117.70174786165862</c:v>
                </c:pt>
                <c:pt idx="356">
                  <c:v>118.85990543484036</c:v>
                </c:pt>
                <c:pt idx="357">
                  <c:v>118.89178133134995</c:v>
                </c:pt>
                <c:pt idx="358">
                  <c:v>118.84396748658557</c:v>
                </c:pt>
                <c:pt idx="359">
                  <c:v>118.19582425755723</c:v>
                </c:pt>
                <c:pt idx="360">
                  <c:v>120.38994846730064</c:v>
                </c:pt>
                <c:pt idx="361">
                  <c:v>120.8946501620358</c:v>
                </c:pt>
                <c:pt idx="362">
                  <c:v>121.02215374807417</c:v>
                </c:pt>
                <c:pt idx="363">
                  <c:v>120.33150932369973</c:v>
                </c:pt>
                <c:pt idx="364">
                  <c:v>121.25591032247782</c:v>
                </c:pt>
                <c:pt idx="365">
                  <c:v>119.81086968070977</c:v>
                </c:pt>
                <c:pt idx="366">
                  <c:v>119.81086968070977</c:v>
                </c:pt>
                <c:pt idx="367">
                  <c:v>119.70992934176275</c:v>
                </c:pt>
                <c:pt idx="368">
                  <c:v>120.23056898475271</c:v>
                </c:pt>
                <c:pt idx="369">
                  <c:v>120.59714179461298</c:v>
                </c:pt>
                <c:pt idx="370">
                  <c:v>119.85337087605589</c:v>
                </c:pt>
                <c:pt idx="371">
                  <c:v>118.95553312436913</c:v>
                </c:pt>
                <c:pt idx="372">
                  <c:v>118.70583860171067</c:v>
                </c:pt>
                <c:pt idx="373">
                  <c:v>118.82802953833075</c:v>
                </c:pt>
                <c:pt idx="374">
                  <c:v>121.20809647771344</c:v>
                </c:pt>
                <c:pt idx="375">
                  <c:v>122.81782925144771</c:v>
                </c:pt>
                <c:pt idx="376">
                  <c:v>122.04218243638103</c:v>
                </c:pt>
                <c:pt idx="377">
                  <c:v>120.82027307018011</c:v>
                </c:pt>
                <c:pt idx="378">
                  <c:v>120.45901290973808</c:v>
                </c:pt>
                <c:pt idx="379">
                  <c:v>119.77368113478191</c:v>
                </c:pt>
                <c:pt idx="380">
                  <c:v>119.83212027838283</c:v>
                </c:pt>
                <c:pt idx="381">
                  <c:v>121.18684588004038</c:v>
                </c:pt>
                <c:pt idx="382">
                  <c:v>119.65149019816181</c:v>
                </c:pt>
                <c:pt idx="383">
                  <c:v>121.500292195718</c:v>
                </c:pt>
                <c:pt idx="384">
                  <c:v>121.62779578175635</c:v>
                </c:pt>
                <c:pt idx="385">
                  <c:v>122.83907984912075</c:v>
                </c:pt>
                <c:pt idx="386">
                  <c:v>122.64251182064496</c:v>
                </c:pt>
                <c:pt idx="387">
                  <c:v>124.06098921532167</c:v>
                </c:pt>
                <c:pt idx="388">
                  <c:v>124.66663124900388</c:v>
                </c:pt>
                <c:pt idx="389">
                  <c:v>126.04260744833449</c:v>
                </c:pt>
                <c:pt idx="390">
                  <c:v>125.95229240822398</c:v>
                </c:pt>
                <c:pt idx="391">
                  <c:v>125.52196780534453</c:v>
                </c:pt>
                <c:pt idx="392">
                  <c:v>124.68256919725866</c:v>
                </c:pt>
                <c:pt idx="393">
                  <c:v>123.55097487116826</c:v>
                </c:pt>
                <c:pt idx="394">
                  <c:v>123.76348084789885</c:v>
                </c:pt>
                <c:pt idx="395">
                  <c:v>123.33846889443765</c:v>
                </c:pt>
                <c:pt idx="396">
                  <c:v>123.16846411305318</c:v>
                </c:pt>
                <c:pt idx="397">
                  <c:v>124.25755724379748</c:v>
                </c:pt>
                <c:pt idx="398">
                  <c:v>124.94288901875366</c:v>
                </c:pt>
                <c:pt idx="399">
                  <c:v>124.39037347925409</c:v>
                </c:pt>
                <c:pt idx="400">
                  <c:v>125.49009190883493</c:v>
                </c:pt>
                <c:pt idx="401">
                  <c:v>126.88731870583861</c:v>
                </c:pt>
                <c:pt idx="402">
                  <c:v>126.94044520002126</c:v>
                </c:pt>
                <c:pt idx="403">
                  <c:v>126.00541890240665</c:v>
                </c:pt>
                <c:pt idx="404">
                  <c:v>125.91510386229612</c:v>
                </c:pt>
                <c:pt idx="405">
                  <c:v>126.88731870583861</c:v>
                </c:pt>
                <c:pt idx="406">
                  <c:v>127.39202040057376</c:v>
                </c:pt>
                <c:pt idx="407">
                  <c:v>131.69526642936833</c:v>
                </c:pt>
                <c:pt idx="408">
                  <c:v>133.83095149551082</c:v>
                </c:pt>
                <c:pt idx="409">
                  <c:v>133.84157679434733</c:v>
                </c:pt>
                <c:pt idx="410">
                  <c:v>133.78313765074643</c:v>
                </c:pt>
                <c:pt idx="411">
                  <c:v>134.6490995059236</c:v>
                </c:pt>
                <c:pt idx="412">
                  <c:v>134.16033575944323</c:v>
                </c:pt>
                <c:pt idx="413">
                  <c:v>134.35159113850077</c:v>
                </c:pt>
                <c:pt idx="414">
                  <c:v>134.42596823035649</c:v>
                </c:pt>
                <c:pt idx="415">
                  <c:v>134.8934813791638</c:v>
                </c:pt>
                <c:pt idx="416">
                  <c:v>135.66912819423047</c:v>
                </c:pt>
                <c:pt idx="417">
                  <c:v>137.09823088774371</c:v>
                </c:pt>
                <c:pt idx="418">
                  <c:v>136.57227859533549</c:v>
                </c:pt>
                <c:pt idx="419">
                  <c:v>135.87100887212452</c:v>
                </c:pt>
                <c:pt idx="420">
                  <c:v>135.64256494713914</c:v>
                </c:pt>
                <c:pt idx="421">
                  <c:v>135.31318068320672</c:v>
                </c:pt>
                <c:pt idx="422">
                  <c:v>134.81379163788984</c:v>
                </c:pt>
                <c:pt idx="423">
                  <c:v>138.0545077830314</c:v>
                </c:pt>
                <c:pt idx="424">
                  <c:v>137.19917122669074</c:v>
                </c:pt>
                <c:pt idx="425">
                  <c:v>137.11416883599853</c:v>
                </c:pt>
                <c:pt idx="426">
                  <c:v>139.21797800563141</c:v>
                </c:pt>
                <c:pt idx="427">
                  <c:v>139.13297561493917</c:v>
                </c:pt>
                <c:pt idx="428">
                  <c:v>138.92046963820857</c:v>
                </c:pt>
                <c:pt idx="429">
                  <c:v>141.59804494501407</c:v>
                </c:pt>
                <c:pt idx="430">
                  <c:v>141.28459862933644</c:v>
                </c:pt>
                <c:pt idx="431">
                  <c:v>141.28459862933644</c:v>
                </c:pt>
                <c:pt idx="432">
                  <c:v>143.9090474419593</c:v>
                </c:pt>
                <c:pt idx="433">
                  <c:v>143.22902831642139</c:v>
                </c:pt>
                <c:pt idx="434">
                  <c:v>143.64341497104607</c:v>
                </c:pt>
                <c:pt idx="435">
                  <c:v>144.59969186633376</c:v>
                </c:pt>
                <c:pt idx="436">
                  <c:v>146.3475535249429</c:v>
                </c:pt>
                <c:pt idx="437">
                  <c:v>145.98098071508261</c:v>
                </c:pt>
                <c:pt idx="438">
                  <c:v>146.10848430112097</c:v>
                </c:pt>
                <c:pt idx="439">
                  <c:v>146.07129575519312</c:v>
                </c:pt>
                <c:pt idx="440">
                  <c:v>141.78930032407163</c:v>
                </c:pt>
                <c:pt idx="441">
                  <c:v>143.00058439143601</c:v>
                </c:pt>
                <c:pt idx="442">
                  <c:v>140.83302342878395</c:v>
                </c:pt>
                <c:pt idx="443">
                  <c:v>138.36795409870902</c:v>
                </c:pt>
                <c:pt idx="444">
                  <c:v>137.18854592785422</c:v>
                </c:pt>
                <c:pt idx="445">
                  <c:v>137.30011156563779</c:v>
                </c:pt>
                <c:pt idx="446">
                  <c:v>137.59230728364236</c:v>
                </c:pt>
                <c:pt idx="447">
                  <c:v>137.87919035222868</c:v>
                </c:pt>
                <c:pt idx="448">
                  <c:v>137.74637411677205</c:v>
                </c:pt>
                <c:pt idx="449">
                  <c:v>136.85384901450354</c:v>
                </c:pt>
                <c:pt idx="450">
                  <c:v>136.33852202093183</c:v>
                </c:pt>
                <c:pt idx="451">
                  <c:v>136.09414014769166</c:v>
                </c:pt>
                <c:pt idx="452">
                  <c:v>135.00504701694734</c:v>
                </c:pt>
                <c:pt idx="453">
                  <c:v>135.79131913085055</c:v>
                </c:pt>
                <c:pt idx="454">
                  <c:v>137.56574403655102</c:v>
                </c:pt>
                <c:pt idx="455">
                  <c:v>136.6891568825373</c:v>
                </c:pt>
                <c:pt idx="456">
                  <c:v>136.98666524996014</c:v>
                </c:pt>
                <c:pt idx="457">
                  <c:v>137.464803697604</c:v>
                </c:pt>
                <c:pt idx="458">
                  <c:v>137.51793019178663</c:v>
                </c:pt>
                <c:pt idx="459">
                  <c:v>141.4917919566488</c:v>
                </c:pt>
                <c:pt idx="460">
                  <c:v>140.60457950379853</c:v>
                </c:pt>
                <c:pt idx="461">
                  <c:v>140.57801625670723</c:v>
                </c:pt>
                <c:pt idx="462">
                  <c:v>142.51182064495563</c:v>
                </c:pt>
                <c:pt idx="463">
                  <c:v>143.56903787919035</c:v>
                </c:pt>
                <c:pt idx="464">
                  <c:v>145.80566328427986</c:v>
                </c:pt>
                <c:pt idx="465">
                  <c:v>145.7578494395155</c:v>
                </c:pt>
                <c:pt idx="466">
                  <c:v>151.34675662753014</c:v>
                </c:pt>
                <c:pt idx="467">
                  <c:v>148.66918132072465</c:v>
                </c:pt>
                <c:pt idx="468">
                  <c:v>147.67040323009084</c:v>
                </c:pt>
                <c:pt idx="469">
                  <c:v>147.35164426499497</c:v>
                </c:pt>
                <c:pt idx="470">
                  <c:v>147.08601179408171</c:v>
                </c:pt>
                <c:pt idx="471">
                  <c:v>148.22823141900864</c:v>
                </c:pt>
                <c:pt idx="472">
                  <c:v>148.96137703872921</c:v>
                </c:pt>
                <c:pt idx="473">
                  <c:v>148.40886149922966</c:v>
                </c:pt>
                <c:pt idx="474">
                  <c:v>147.92541040216756</c:v>
                </c:pt>
                <c:pt idx="475">
                  <c:v>144.51468947564149</c:v>
                </c:pt>
                <c:pt idx="476">
                  <c:v>145.3328374860543</c:v>
                </c:pt>
                <c:pt idx="477">
                  <c:v>144.86001168782872</c:v>
                </c:pt>
                <c:pt idx="478">
                  <c:v>146.60256069701961</c:v>
                </c:pt>
                <c:pt idx="479">
                  <c:v>146.58662274876482</c:v>
                </c:pt>
                <c:pt idx="480">
                  <c:v>145.87472772671731</c:v>
                </c:pt>
                <c:pt idx="481">
                  <c:v>147.41539605801412</c:v>
                </c:pt>
                <c:pt idx="482">
                  <c:v>144.34999734367528</c:v>
                </c:pt>
                <c:pt idx="483">
                  <c:v>145.04595441746798</c:v>
                </c:pt>
                <c:pt idx="484">
                  <c:v>144.03655102799766</c:v>
                </c:pt>
                <c:pt idx="485">
                  <c:v>143.52122403442598</c:v>
                </c:pt>
                <c:pt idx="486">
                  <c:v>145.79503798544334</c:v>
                </c:pt>
                <c:pt idx="487">
                  <c:v>142.8040163629602</c:v>
                </c:pt>
                <c:pt idx="488">
                  <c:v>143.14933857514742</c:v>
                </c:pt>
                <c:pt idx="489">
                  <c:v>142.43744355309994</c:v>
                </c:pt>
                <c:pt idx="490">
                  <c:v>143.30340540827711</c:v>
                </c:pt>
                <c:pt idx="491">
                  <c:v>144.44562503320407</c:v>
                </c:pt>
                <c:pt idx="492">
                  <c:v>146.15098549646709</c:v>
                </c:pt>
                <c:pt idx="493">
                  <c:v>147.11788769059129</c:v>
                </c:pt>
                <c:pt idx="494">
                  <c:v>147.4207087074324</c:v>
                </c:pt>
                <c:pt idx="495">
                  <c:v>148.32917175795569</c:v>
                </c:pt>
                <c:pt idx="496">
                  <c:v>146.95850820804336</c:v>
                </c:pt>
                <c:pt idx="497">
                  <c:v>143.99936248206981</c:v>
                </c:pt>
                <c:pt idx="498">
                  <c:v>143.03246028794561</c:v>
                </c:pt>
                <c:pt idx="499">
                  <c:v>143.12277532805609</c:v>
                </c:pt>
                <c:pt idx="500">
                  <c:v>144.68469425702597</c:v>
                </c:pt>
                <c:pt idx="501">
                  <c:v>144.52000212505979</c:v>
                </c:pt>
                <c:pt idx="502">
                  <c:v>138.40514264463687</c:v>
                </c:pt>
                <c:pt idx="503">
                  <c:v>138.50077033416565</c:v>
                </c:pt>
                <c:pt idx="504">
                  <c:v>138.76640280507891</c:v>
                </c:pt>
                <c:pt idx="505">
                  <c:v>138.90984433937203</c:v>
                </c:pt>
                <c:pt idx="506">
                  <c:v>140.98709026191361</c:v>
                </c:pt>
                <c:pt idx="507">
                  <c:v>140.81708548052913</c:v>
                </c:pt>
                <c:pt idx="508">
                  <c:v>142.20368697869628</c:v>
                </c:pt>
                <c:pt idx="509">
                  <c:v>143.67529086755567</c:v>
                </c:pt>
                <c:pt idx="510">
                  <c:v>145.67284704882323</c:v>
                </c:pt>
                <c:pt idx="511">
                  <c:v>146.08192105402964</c:v>
                </c:pt>
                <c:pt idx="512">
                  <c:v>146.751314880731</c:v>
                </c:pt>
                <c:pt idx="513">
                  <c:v>148.70636986665252</c:v>
                </c:pt>
                <c:pt idx="514">
                  <c:v>149.66795941135845</c:v>
                </c:pt>
                <c:pt idx="515">
                  <c:v>150.56048451362693</c:v>
                </c:pt>
                <c:pt idx="516">
                  <c:v>150.56048451362693</c:v>
                </c:pt>
                <c:pt idx="517">
                  <c:v>150.56048451362693</c:v>
                </c:pt>
                <c:pt idx="518">
                  <c:v>153.05211709079319</c:v>
                </c:pt>
                <c:pt idx="519">
                  <c:v>154.14652287095575</c:v>
                </c:pt>
                <c:pt idx="520">
                  <c:v>153.15305742974022</c:v>
                </c:pt>
                <c:pt idx="521">
                  <c:v>153.15305742974022</c:v>
                </c:pt>
                <c:pt idx="522">
                  <c:v>152.1702172873612</c:v>
                </c:pt>
                <c:pt idx="523">
                  <c:v>150.90049407639589</c:v>
                </c:pt>
                <c:pt idx="524">
                  <c:v>151.85145832226533</c:v>
                </c:pt>
                <c:pt idx="525">
                  <c:v>150.42235562875206</c:v>
                </c:pt>
                <c:pt idx="526">
                  <c:v>150.45423152526166</c:v>
                </c:pt>
                <c:pt idx="527">
                  <c:v>150.01859427296392</c:v>
                </c:pt>
                <c:pt idx="528">
                  <c:v>151.15018859905436</c:v>
                </c:pt>
                <c:pt idx="529">
                  <c:v>150.93768262232373</c:v>
                </c:pt>
                <c:pt idx="530">
                  <c:v>150.33204058864155</c:v>
                </c:pt>
                <c:pt idx="531">
                  <c:v>152.60585453965894</c:v>
                </c:pt>
                <c:pt idx="532">
                  <c:v>149.51389257822876</c:v>
                </c:pt>
                <c:pt idx="533">
                  <c:v>148.6319927747968</c:v>
                </c:pt>
                <c:pt idx="534">
                  <c:v>149.4342028369548</c:v>
                </c:pt>
                <c:pt idx="535">
                  <c:v>148.73824576316207</c:v>
                </c:pt>
                <c:pt idx="536">
                  <c:v>149.28544865324338</c:v>
                </c:pt>
                <c:pt idx="537">
                  <c:v>146.25723848483238</c:v>
                </c:pt>
                <c:pt idx="538">
                  <c:v>151.11300005312648</c:v>
                </c:pt>
                <c:pt idx="539">
                  <c:v>150.89518142697764</c:v>
                </c:pt>
                <c:pt idx="540">
                  <c:v>149.65733411252191</c:v>
                </c:pt>
                <c:pt idx="541">
                  <c:v>149.62545821601231</c:v>
                </c:pt>
                <c:pt idx="542">
                  <c:v>148.95606438931094</c:v>
                </c:pt>
                <c:pt idx="543">
                  <c:v>150.42766827817033</c:v>
                </c:pt>
                <c:pt idx="544">
                  <c:v>150.401105031079</c:v>
                </c:pt>
                <c:pt idx="545">
                  <c:v>148.83387345269085</c:v>
                </c:pt>
                <c:pt idx="546">
                  <c:v>151.49019816182329</c:v>
                </c:pt>
                <c:pt idx="547">
                  <c:v>149.43951548637307</c:v>
                </c:pt>
                <c:pt idx="548">
                  <c:v>145.2743983424534</c:v>
                </c:pt>
                <c:pt idx="549">
                  <c:v>144.58375391807894</c:v>
                </c:pt>
                <c:pt idx="550">
                  <c:v>142.62869893215745</c:v>
                </c:pt>
                <c:pt idx="551">
                  <c:v>144.24905700472826</c:v>
                </c:pt>
                <c:pt idx="552">
                  <c:v>147.58008818998033</c:v>
                </c:pt>
                <c:pt idx="553">
                  <c:v>151.32019338043884</c:v>
                </c:pt>
                <c:pt idx="554">
                  <c:v>151.79301917866439</c:v>
                </c:pt>
                <c:pt idx="555">
                  <c:v>152.81304786697126</c:v>
                </c:pt>
                <c:pt idx="556">
                  <c:v>150.37985443340594</c:v>
                </c:pt>
                <c:pt idx="557">
                  <c:v>149.76889975030548</c:v>
                </c:pt>
                <c:pt idx="558">
                  <c:v>150.41173032991551</c:v>
                </c:pt>
                <c:pt idx="559">
                  <c:v>151.44238431705892</c:v>
                </c:pt>
                <c:pt idx="560">
                  <c:v>150.07703341656483</c:v>
                </c:pt>
                <c:pt idx="561">
                  <c:v>150.40641768049727</c:v>
                </c:pt>
                <c:pt idx="562">
                  <c:v>148.45136269457581</c:v>
                </c:pt>
                <c:pt idx="563">
                  <c:v>146.5122456569091</c:v>
                </c:pt>
                <c:pt idx="564">
                  <c:v>146.34224087552462</c:v>
                </c:pt>
                <c:pt idx="565">
                  <c:v>145.85347712904425</c:v>
                </c:pt>
                <c:pt idx="566">
                  <c:v>146.08192105402964</c:v>
                </c:pt>
                <c:pt idx="567">
                  <c:v>148.02635074111458</c:v>
                </c:pt>
                <c:pt idx="568">
                  <c:v>146.83631727142327</c:v>
                </c:pt>
                <c:pt idx="569">
                  <c:v>144.4987515273867</c:v>
                </c:pt>
                <c:pt idx="570">
                  <c:v>147.42602135685067</c:v>
                </c:pt>
                <c:pt idx="571">
                  <c:v>146.11910959995751</c:v>
                </c:pt>
                <c:pt idx="572">
                  <c:v>146.95319555862508</c:v>
                </c:pt>
                <c:pt idx="573">
                  <c:v>147.75009297136481</c:v>
                </c:pt>
                <c:pt idx="574">
                  <c:v>146.36349147319768</c:v>
                </c:pt>
                <c:pt idx="575">
                  <c:v>145.86941507729904</c:v>
                </c:pt>
                <c:pt idx="576">
                  <c:v>144.91845083142962</c:v>
                </c:pt>
                <c:pt idx="577">
                  <c:v>142.89964405248898</c:v>
                </c:pt>
                <c:pt idx="578">
                  <c:v>143.66466556871913</c:v>
                </c:pt>
                <c:pt idx="579">
                  <c:v>141.36960102002868</c:v>
                </c:pt>
                <c:pt idx="580">
                  <c:v>140.63114275088986</c:v>
                </c:pt>
                <c:pt idx="581">
                  <c:v>139.31891834457844</c:v>
                </c:pt>
                <c:pt idx="582">
                  <c:v>140.39207352706796</c:v>
                </c:pt>
                <c:pt idx="583">
                  <c:v>140.96583966424058</c:v>
                </c:pt>
                <c:pt idx="584">
                  <c:v>141.93805450778302</c:v>
                </c:pt>
                <c:pt idx="585">
                  <c:v>141.93805450778302</c:v>
                </c:pt>
                <c:pt idx="586">
                  <c:v>141.93805450778302</c:v>
                </c:pt>
                <c:pt idx="587">
                  <c:v>143.70185411464698</c:v>
                </c:pt>
                <c:pt idx="588">
                  <c:v>142.18243638102322</c:v>
                </c:pt>
                <c:pt idx="589">
                  <c:v>144.09499017159857</c:v>
                </c:pt>
                <c:pt idx="590">
                  <c:v>143.00589704085428</c:v>
                </c:pt>
                <c:pt idx="591">
                  <c:v>144.29687084949262</c:v>
                </c:pt>
                <c:pt idx="592">
                  <c:v>146.80444137491367</c:v>
                </c:pt>
                <c:pt idx="593">
                  <c:v>146.8894437656059</c:v>
                </c:pt>
                <c:pt idx="594">
                  <c:v>144.23311905647347</c:v>
                </c:pt>
                <c:pt idx="595">
                  <c:v>144.42968708494925</c:v>
                </c:pt>
                <c:pt idx="596">
                  <c:v>146.12442224937575</c:v>
                </c:pt>
                <c:pt idx="597">
                  <c:v>145.09908091165065</c:v>
                </c:pt>
                <c:pt idx="598">
                  <c:v>148.33448440737396</c:v>
                </c:pt>
                <c:pt idx="599">
                  <c:v>147.51102374754291</c:v>
                </c:pt>
                <c:pt idx="600">
                  <c:v>147.71290442543696</c:v>
                </c:pt>
                <c:pt idx="601">
                  <c:v>146.59724804760134</c:v>
                </c:pt>
                <c:pt idx="602">
                  <c:v>148.11666578122509</c:v>
                </c:pt>
                <c:pt idx="603">
                  <c:v>148.11135313180682</c:v>
                </c:pt>
                <c:pt idx="604">
                  <c:v>147.23476597779313</c:v>
                </c:pt>
                <c:pt idx="605">
                  <c:v>143.62747702279125</c:v>
                </c:pt>
                <c:pt idx="606">
                  <c:v>143.86654624661318</c:v>
                </c:pt>
                <c:pt idx="607">
                  <c:v>142.53307124262869</c:v>
                </c:pt>
                <c:pt idx="608">
                  <c:v>144.17467991287253</c:v>
                </c:pt>
                <c:pt idx="609">
                  <c:v>144.32874674600222</c:v>
                </c:pt>
                <c:pt idx="610">
                  <c:v>144.29155820007438</c:v>
                </c:pt>
                <c:pt idx="611">
                  <c:v>144.29155820007438</c:v>
                </c:pt>
                <c:pt idx="612">
                  <c:v>142.54369654146524</c:v>
                </c:pt>
                <c:pt idx="613">
                  <c:v>143.95686128672369</c:v>
                </c:pt>
                <c:pt idx="614">
                  <c:v>146.28911438134199</c:v>
                </c:pt>
                <c:pt idx="615">
                  <c:v>146.80975402433194</c:v>
                </c:pt>
                <c:pt idx="616">
                  <c:v>145.69941029591459</c:v>
                </c:pt>
                <c:pt idx="617">
                  <c:v>143.85592094777667</c:v>
                </c:pt>
                <c:pt idx="618">
                  <c:v>144.39781118843968</c:v>
                </c:pt>
                <c:pt idx="619">
                  <c:v>145.71534824416938</c:v>
                </c:pt>
                <c:pt idx="620">
                  <c:v>145.04064176804971</c:v>
                </c:pt>
                <c:pt idx="621">
                  <c:v>145.44440312383787</c:v>
                </c:pt>
                <c:pt idx="622">
                  <c:v>147.69696647718217</c:v>
                </c:pt>
                <c:pt idx="623">
                  <c:v>145.38596398023697</c:v>
                </c:pt>
                <c:pt idx="624">
                  <c:v>145.73128619242416</c:v>
                </c:pt>
                <c:pt idx="625">
                  <c:v>145.8906656749721</c:v>
                </c:pt>
                <c:pt idx="626">
                  <c:v>145.8906656749721</c:v>
                </c:pt>
                <c:pt idx="627">
                  <c:v>145.47096637092918</c:v>
                </c:pt>
                <c:pt idx="628">
                  <c:v>145.15220740583331</c:v>
                </c:pt>
                <c:pt idx="629">
                  <c:v>145.45502842267439</c:v>
                </c:pt>
                <c:pt idx="630">
                  <c:v>146.26255113425063</c:v>
                </c:pt>
                <c:pt idx="631">
                  <c:v>148.18573022366255</c:v>
                </c:pt>
                <c:pt idx="632">
                  <c:v>150.7783031397758</c:v>
                </c:pt>
                <c:pt idx="633">
                  <c:v>153.24337246985073</c:v>
                </c:pt>
                <c:pt idx="634">
                  <c:v>155.77750624236307</c:v>
                </c:pt>
                <c:pt idx="635">
                  <c:v>155.63937735748817</c:v>
                </c:pt>
                <c:pt idx="636">
                  <c:v>154.1837114168836</c:v>
                </c:pt>
                <c:pt idx="637">
                  <c:v>153.20618392392288</c:v>
                </c:pt>
                <c:pt idx="638">
                  <c:v>154.08808372735484</c:v>
                </c:pt>
                <c:pt idx="639">
                  <c:v>152.43053710885619</c:v>
                </c:pt>
                <c:pt idx="640">
                  <c:v>149.15794506720502</c:v>
                </c:pt>
                <c:pt idx="641">
                  <c:v>148.13791637889815</c:v>
                </c:pt>
                <c:pt idx="642">
                  <c:v>145.18408330234286</c:v>
                </c:pt>
                <c:pt idx="643">
                  <c:v>143.73373001115658</c:v>
                </c:pt>
                <c:pt idx="644">
                  <c:v>144.26499495298307</c:v>
                </c:pt>
                <c:pt idx="645">
                  <c:v>144.32343409658398</c:v>
                </c:pt>
                <c:pt idx="646">
                  <c:v>143.40965839664241</c:v>
                </c:pt>
                <c:pt idx="647">
                  <c:v>142.70838867343144</c:v>
                </c:pt>
                <c:pt idx="648">
                  <c:v>142.24087552462413</c:v>
                </c:pt>
                <c:pt idx="649">
                  <c:v>140.85958667587525</c:v>
                </c:pt>
                <c:pt idx="650">
                  <c:v>140.78520958401955</c:v>
                </c:pt>
                <c:pt idx="651">
                  <c:v>138.65483716729531</c:v>
                </c:pt>
                <c:pt idx="652">
                  <c:v>137.85793975455562</c:v>
                </c:pt>
                <c:pt idx="653">
                  <c:v>135.74350528608616</c:v>
                </c:pt>
                <c:pt idx="654">
                  <c:v>134.81379163788984</c:v>
                </c:pt>
                <c:pt idx="655">
                  <c:v>133.42187749030441</c:v>
                </c:pt>
                <c:pt idx="656">
                  <c:v>135.63725229772089</c:v>
                </c:pt>
                <c:pt idx="657">
                  <c:v>134.32502789140946</c:v>
                </c:pt>
                <c:pt idx="658">
                  <c:v>130.26616373585506</c:v>
                </c:pt>
                <c:pt idx="659">
                  <c:v>131.97152419911811</c:v>
                </c:pt>
                <c:pt idx="660">
                  <c:v>132.10965308399298</c:v>
                </c:pt>
                <c:pt idx="661">
                  <c:v>131.00993465441215</c:v>
                </c:pt>
                <c:pt idx="662">
                  <c:v>129.96865536843222</c:v>
                </c:pt>
                <c:pt idx="663">
                  <c:v>130.12803485098019</c:v>
                </c:pt>
                <c:pt idx="664">
                  <c:v>128.34298464644317</c:v>
                </c:pt>
                <c:pt idx="665">
                  <c:v>130.10678425330713</c:v>
                </c:pt>
                <c:pt idx="666">
                  <c:v>129.55958136322585</c:v>
                </c:pt>
                <c:pt idx="667">
                  <c:v>133.12968177229985</c:v>
                </c:pt>
                <c:pt idx="668">
                  <c:v>133.07124262869894</c:v>
                </c:pt>
                <c:pt idx="669">
                  <c:v>133.16687031822769</c:v>
                </c:pt>
                <c:pt idx="670">
                  <c:v>133.3315624501939</c:v>
                </c:pt>
                <c:pt idx="671">
                  <c:v>132.25309461828613</c:v>
                </c:pt>
                <c:pt idx="672">
                  <c:v>133.43781543855923</c:v>
                </c:pt>
                <c:pt idx="673">
                  <c:v>130.6274238962971</c:v>
                </c:pt>
                <c:pt idx="674">
                  <c:v>129.85177708123041</c:v>
                </c:pt>
                <c:pt idx="675">
                  <c:v>131.2915050735802</c:v>
                </c:pt>
                <c:pt idx="676">
                  <c:v>129.70302289751899</c:v>
                </c:pt>
                <c:pt idx="677">
                  <c:v>130.53710885618659</c:v>
                </c:pt>
                <c:pt idx="678">
                  <c:v>130.5636721032779</c:v>
                </c:pt>
                <c:pt idx="679">
                  <c:v>131.72182967645963</c:v>
                </c:pt>
                <c:pt idx="680">
                  <c:v>130.90899431546512</c:v>
                </c:pt>
                <c:pt idx="681">
                  <c:v>130.12272220156191</c:v>
                </c:pt>
                <c:pt idx="682">
                  <c:v>127.69484141741488</c:v>
                </c:pt>
                <c:pt idx="683">
                  <c:v>122.38219199914997</c:v>
                </c:pt>
                <c:pt idx="684">
                  <c:v>125.39977686872443</c:v>
                </c:pt>
                <c:pt idx="685">
                  <c:v>125.15539499548424</c:v>
                </c:pt>
                <c:pt idx="686">
                  <c:v>126.68543802794454</c:v>
                </c:pt>
                <c:pt idx="687">
                  <c:v>127.8860967964724</c:v>
                </c:pt>
                <c:pt idx="688">
                  <c:v>127.07857408489613</c:v>
                </c:pt>
                <c:pt idx="689">
                  <c:v>126.80231631514636</c:v>
                </c:pt>
                <c:pt idx="690">
                  <c:v>129.44801572544227</c:v>
                </c:pt>
                <c:pt idx="691">
                  <c:v>129.44801572544227</c:v>
                </c:pt>
                <c:pt idx="692">
                  <c:v>130.37241672422039</c:v>
                </c:pt>
                <c:pt idx="693">
                  <c:v>129.05487966849068</c:v>
                </c:pt>
                <c:pt idx="694">
                  <c:v>128.83174839292354</c:v>
                </c:pt>
                <c:pt idx="695">
                  <c:v>126.82356691281942</c:v>
                </c:pt>
                <c:pt idx="696">
                  <c:v>126.33480316633904</c:v>
                </c:pt>
                <c:pt idx="697">
                  <c:v>123.16846411305318</c:v>
                </c:pt>
                <c:pt idx="698">
                  <c:v>124.40631142750891</c:v>
                </c:pt>
                <c:pt idx="699">
                  <c:v>125.46352866174362</c:v>
                </c:pt>
                <c:pt idx="700">
                  <c:v>125.69728523614727</c:v>
                </c:pt>
                <c:pt idx="701">
                  <c:v>125.19789619083038</c:v>
                </c:pt>
                <c:pt idx="702">
                  <c:v>124.18318015194177</c:v>
                </c:pt>
                <c:pt idx="703">
                  <c:v>127.10513733198748</c:v>
                </c:pt>
                <c:pt idx="704">
                  <c:v>127.79046910694363</c:v>
                </c:pt>
                <c:pt idx="705">
                  <c:v>126.45699410295914</c:v>
                </c:pt>
                <c:pt idx="706">
                  <c:v>125.80353822451255</c:v>
                </c:pt>
                <c:pt idx="707">
                  <c:v>128.86362428943315</c:v>
                </c:pt>
                <c:pt idx="708">
                  <c:v>129.55426871380757</c:v>
                </c:pt>
                <c:pt idx="709">
                  <c:v>129.0973808638368</c:v>
                </c:pt>
                <c:pt idx="710">
                  <c:v>135.56818785528344</c:v>
                </c:pt>
                <c:pt idx="711">
                  <c:v>135.04754821229346</c:v>
                </c:pt>
                <c:pt idx="712">
                  <c:v>134.19221165595283</c:v>
                </c:pt>
                <c:pt idx="713">
                  <c:v>133.24124741008342</c:v>
                </c:pt>
                <c:pt idx="714">
                  <c:v>131.37119481485416</c:v>
                </c:pt>
                <c:pt idx="715">
                  <c:v>133.10311852520854</c:v>
                </c:pt>
                <c:pt idx="716">
                  <c:v>132.99686553684322</c:v>
                </c:pt>
                <c:pt idx="717">
                  <c:v>133.62375816819846</c:v>
                </c:pt>
                <c:pt idx="718">
                  <c:v>133.08186792753546</c:v>
                </c:pt>
                <c:pt idx="719">
                  <c:v>133.62907081761674</c:v>
                </c:pt>
                <c:pt idx="720">
                  <c:v>131.05243584975827</c:v>
                </c:pt>
                <c:pt idx="721">
                  <c:v>131.20650268288796</c:v>
                </c:pt>
                <c:pt idx="722">
                  <c:v>133.88407798969345</c:v>
                </c:pt>
                <c:pt idx="723">
                  <c:v>132.83748605429528</c:v>
                </c:pt>
                <c:pt idx="724">
                  <c:v>132.99155288742497</c:v>
                </c:pt>
                <c:pt idx="725">
                  <c:v>134.28252669606334</c:v>
                </c:pt>
                <c:pt idx="726">
                  <c:v>133.94251713329436</c:v>
                </c:pt>
                <c:pt idx="727">
                  <c:v>131.8015194177336</c:v>
                </c:pt>
                <c:pt idx="728">
                  <c:v>132.09371513573819</c:v>
                </c:pt>
                <c:pt idx="729">
                  <c:v>130.85055517186422</c:v>
                </c:pt>
                <c:pt idx="730">
                  <c:v>132.34872230781491</c:v>
                </c:pt>
                <c:pt idx="731">
                  <c:v>132.66216862349253</c:v>
                </c:pt>
                <c:pt idx="732">
                  <c:v>131.63682728576742</c:v>
                </c:pt>
                <c:pt idx="733">
                  <c:v>131.49869840089252</c:v>
                </c:pt>
                <c:pt idx="734">
                  <c:v>132.8799872496414</c:v>
                </c:pt>
                <c:pt idx="735">
                  <c:v>131.90245975668066</c:v>
                </c:pt>
                <c:pt idx="736">
                  <c:v>131.29681772299847</c:v>
                </c:pt>
                <c:pt idx="737">
                  <c:v>129.12925676034638</c:v>
                </c:pt>
                <c:pt idx="738">
                  <c:v>128.27923285342399</c:v>
                </c:pt>
                <c:pt idx="739">
                  <c:v>129.68177229984593</c:v>
                </c:pt>
                <c:pt idx="740">
                  <c:v>134.28252669606334</c:v>
                </c:pt>
                <c:pt idx="741">
                  <c:v>131.89183445784414</c:v>
                </c:pt>
                <c:pt idx="742">
                  <c:v>131.41369601020028</c:v>
                </c:pt>
                <c:pt idx="743">
                  <c:v>131.13743824045054</c:v>
                </c:pt>
                <c:pt idx="744">
                  <c:v>131.16931413696008</c:v>
                </c:pt>
                <c:pt idx="745">
                  <c:v>129.1717579556925</c:v>
                </c:pt>
                <c:pt idx="746">
                  <c:v>129.07081761674547</c:v>
                </c:pt>
                <c:pt idx="747">
                  <c:v>129.3842639324231</c:v>
                </c:pt>
                <c:pt idx="748">
                  <c:v>129.78802528821123</c:v>
                </c:pt>
                <c:pt idx="749">
                  <c:v>131.71120437762312</c:v>
                </c:pt>
                <c:pt idx="750">
                  <c:v>132.25309461828613</c:v>
                </c:pt>
                <c:pt idx="751">
                  <c:v>133.71938585772725</c:v>
                </c:pt>
                <c:pt idx="752">
                  <c:v>131.8812091590076</c:v>
                </c:pt>
                <c:pt idx="753">
                  <c:v>133.21999681241036</c:v>
                </c:pt>
                <c:pt idx="754">
                  <c:v>133.58656962227062</c:v>
                </c:pt>
                <c:pt idx="755">
                  <c:v>132.5293523880359</c:v>
                </c:pt>
                <c:pt idx="756">
                  <c:v>132.19996812410349</c:v>
                </c:pt>
                <c:pt idx="757">
                  <c:v>130.80274132709982</c:v>
                </c:pt>
                <c:pt idx="758">
                  <c:v>132.68873187058387</c:v>
                </c:pt>
                <c:pt idx="759">
                  <c:v>132.76310896243956</c:v>
                </c:pt>
                <c:pt idx="760">
                  <c:v>132.32747171014185</c:v>
                </c:pt>
                <c:pt idx="761">
                  <c:v>134.14439781118844</c:v>
                </c:pt>
                <c:pt idx="762">
                  <c:v>132.01933804388247</c:v>
                </c:pt>
                <c:pt idx="763">
                  <c:v>131.22244063114275</c:v>
                </c:pt>
                <c:pt idx="764">
                  <c:v>129.19300855336559</c:v>
                </c:pt>
                <c:pt idx="765">
                  <c:v>130.66992509164322</c:v>
                </c:pt>
                <c:pt idx="766">
                  <c:v>129.3842639324231</c:v>
                </c:pt>
                <c:pt idx="767">
                  <c:v>131.12681294161399</c:v>
                </c:pt>
                <c:pt idx="768">
                  <c:v>130.57961005153268</c:v>
                </c:pt>
                <c:pt idx="769">
                  <c:v>130.87180576953727</c:v>
                </c:pt>
                <c:pt idx="770">
                  <c:v>130.2183498910907</c:v>
                </c:pt>
                <c:pt idx="771">
                  <c:v>129.53301811613451</c:v>
                </c:pt>
                <c:pt idx="772">
                  <c:v>126.3294905169208</c:v>
                </c:pt>
                <c:pt idx="773">
                  <c:v>127.30170536046326</c:v>
                </c:pt>
                <c:pt idx="774">
                  <c:v>127.02544759071348</c:v>
                </c:pt>
                <c:pt idx="775">
                  <c:v>126.81294161398289</c:v>
                </c:pt>
                <c:pt idx="776">
                  <c:v>126.05323274717102</c:v>
                </c:pt>
                <c:pt idx="777">
                  <c:v>126.05323274717102</c:v>
                </c:pt>
                <c:pt idx="778">
                  <c:v>126.05323274717102</c:v>
                </c:pt>
                <c:pt idx="779">
                  <c:v>126.84481751049248</c:v>
                </c:pt>
                <c:pt idx="780">
                  <c:v>127.22732826860756</c:v>
                </c:pt>
                <c:pt idx="781">
                  <c:v>126.4198055570313</c:v>
                </c:pt>
                <c:pt idx="782">
                  <c:v>126.4198055570313</c:v>
                </c:pt>
                <c:pt idx="783">
                  <c:v>123.65722785953355</c:v>
                </c:pt>
                <c:pt idx="784">
                  <c:v>121.42060245444404</c:v>
                </c:pt>
                <c:pt idx="785">
                  <c:v>125.32008712745046</c:v>
                </c:pt>
                <c:pt idx="786">
                  <c:v>125.46884131116187</c:v>
                </c:pt>
                <c:pt idx="787">
                  <c:v>125.09164320246506</c:v>
                </c:pt>
                <c:pt idx="788">
                  <c:v>126.15948573553631</c:v>
                </c:pt>
                <c:pt idx="789">
                  <c:v>125.54321840301759</c:v>
                </c:pt>
                <c:pt idx="790">
                  <c:v>125.80353822451255</c:v>
                </c:pt>
                <c:pt idx="791">
                  <c:v>124.67725654784041</c:v>
                </c:pt>
                <c:pt idx="792">
                  <c:v>125.08101790362853</c:v>
                </c:pt>
                <c:pt idx="793">
                  <c:v>126.1913616320459</c:v>
                </c:pt>
                <c:pt idx="794">
                  <c:v>126.75450247038198</c:v>
                </c:pt>
                <c:pt idx="795">
                  <c:v>128.1304786697126</c:v>
                </c:pt>
                <c:pt idx="796">
                  <c:v>126.47293205121395</c:v>
                </c:pt>
                <c:pt idx="797">
                  <c:v>125.46884131116187</c:v>
                </c:pt>
                <c:pt idx="798">
                  <c:v>125.78760027625778</c:v>
                </c:pt>
                <c:pt idx="799">
                  <c:v>125.25102268501303</c:v>
                </c:pt>
                <c:pt idx="800">
                  <c:v>128.30048345109705</c:v>
                </c:pt>
                <c:pt idx="801">
                  <c:v>127.05732348722307</c:v>
                </c:pt>
                <c:pt idx="802">
                  <c:v>128.19423046273178</c:v>
                </c:pt>
                <c:pt idx="803">
                  <c:v>130.05897040854276</c:v>
                </c:pt>
                <c:pt idx="804">
                  <c:v>130.71773893640759</c:v>
                </c:pt>
                <c:pt idx="805">
                  <c:v>129.96334271901398</c:v>
                </c:pt>
                <c:pt idx="806">
                  <c:v>130.7018009881528</c:v>
                </c:pt>
                <c:pt idx="807">
                  <c:v>132.11496573341125</c:v>
                </c:pt>
                <c:pt idx="808">
                  <c:v>133.03936673218934</c:v>
                </c:pt>
                <c:pt idx="809">
                  <c:v>132.34872230781491</c:v>
                </c:pt>
                <c:pt idx="810">
                  <c:v>131.55713754449343</c:v>
                </c:pt>
                <c:pt idx="811">
                  <c:v>130.38835467247515</c:v>
                </c:pt>
                <c:pt idx="812">
                  <c:v>129.45332837486055</c:v>
                </c:pt>
                <c:pt idx="813">
                  <c:v>130.12803485098019</c:v>
                </c:pt>
                <c:pt idx="814">
                  <c:v>130.42023056898475</c:v>
                </c:pt>
                <c:pt idx="815">
                  <c:v>131.60495138925782</c:v>
                </c:pt>
                <c:pt idx="816">
                  <c:v>134.58003506348618</c:v>
                </c:pt>
                <c:pt idx="817">
                  <c:v>134.81379163788984</c:v>
                </c:pt>
                <c:pt idx="818">
                  <c:v>136.59884184242682</c:v>
                </c:pt>
                <c:pt idx="819">
                  <c:v>135.88694682037931</c:v>
                </c:pt>
                <c:pt idx="820">
                  <c:v>138.53264623067523</c:v>
                </c:pt>
                <c:pt idx="821">
                  <c:v>138.64952451787707</c:v>
                </c:pt>
                <c:pt idx="822">
                  <c:v>138.58577272485789</c:v>
                </c:pt>
                <c:pt idx="823">
                  <c:v>139.10641236784784</c:v>
                </c:pt>
                <c:pt idx="824">
                  <c:v>139.30829304574189</c:v>
                </c:pt>
                <c:pt idx="825">
                  <c:v>138.66014981671358</c:v>
                </c:pt>
                <c:pt idx="826">
                  <c:v>137.32136216331082</c:v>
                </c:pt>
                <c:pt idx="827">
                  <c:v>139.14891356319396</c:v>
                </c:pt>
                <c:pt idx="828">
                  <c:v>138.11825957605058</c:v>
                </c:pt>
                <c:pt idx="829">
                  <c:v>137.27886096796473</c:v>
                </c:pt>
                <c:pt idx="830">
                  <c:v>136.49258885406152</c:v>
                </c:pt>
                <c:pt idx="831">
                  <c:v>136.74759602613824</c:v>
                </c:pt>
                <c:pt idx="832">
                  <c:v>138.08638367954097</c:v>
                </c:pt>
                <c:pt idx="833">
                  <c:v>138.1607607713967</c:v>
                </c:pt>
                <c:pt idx="834">
                  <c:v>136.34383467035011</c:v>
                </c:pt>
                <c:pt idx="835">
                  <c:v>136.97603995112362</c:v>
                </c:pt>
                <c:pt idx="836">
                  <c:v>137.23635977261861</c:v>
                </c:pt>
                <c:pt idx="837">
                  <c:v>137.47011634702227</c:v>
                </c:pt>
                <c:pt idx="838">
                  <c:v>137.77825001328162</c:v>
                </c:pt>
                <c:pt idx="839">
                  <c:v>136.70509483079212</c:v>
                </c:pt>
                <c:pt idx="840">
                  <c:v>134.18689900653456</c:v>
                </c:pt>
                <c:pt idx="841">
                  <c:v>134.66503745417839</c:v>
                </c:pt>
                <c:pt idx="842">
                  <c:v>134.67566275301493</c:v>
                </c:pt>
                <c:pt idx="843">
                  <c:v>134.64378685650533</c:v>
                </c:pt>
                <c:pt idx="844">
                  <c:v>135.15380120065876</c:v>
                </c:pt>
                <c:pt idx="845">
                  <c:v>137.8420018063008</c:v>
                </c:pt>
                <c:pt idx="846">
                  <c:v>137.38511395633003</c:v>
                </c:pt>
                <c:pt idx="847">
                  <c:v>136.29070817616747</c:v>
                </c:pt>
                <c:pt idx="848">
                  <c:v>137.78887531211817</c:v>
                </c:pt>
                <c:pt idx="849">
                  <c:v>136.78478457206609</c:v>
                </c:pt>
                <c:pt idx="850">
                  <c:v>135.69037879190353</c:v>
                </c:pt>
                <c:pt idx="851">
                  <c:v>137.27354831854646</c:v>
                </c:pt>
                <c:pt idx="852">
                  <c:v>137.62418318015196</c:v>
                </c:pt>
                <c:pt idx="853">
                  <c:v>137.03447909472456</c:v>
                </c:pt>
                <c:pt idx="854">
                  <c:v>135.8019444296871</c:v>
                </c:pt>
                <c:pt idx="855">
                  <c:v>137.35323805982043</c:v>
                </c:pt>
                <c:pt idx="856">
                  <c:v>137.10885618658025</c:v>
                </c:pt>
                <c:pt idx="857">
                  <c:v>137.47011634702227</c:v>
                </c:pt>
                <c:pt idx="858">
                  <c:v>138.9151569887903</c:v>
                </c:pt>
                <c:pt idx="859">
                  <c:v>137.29479891621952</c:v>
                </c:pt>
                <c:pt idx="860">
                  <c:v>137.29479891621952</c:v>
                </c:pt>
                <c:pt idx="861">
                  <c:v>137.29479891621952</c:v>
                </c:pt>
                <c:pt idx="862">
                  <c:v>135.88163417096106</c:v>
                </c:pt>
                <c:pt idx="863">
                  <c:v>136.95478935345056</c:v>
                </c:pt>
                <c:pt idx="864">
                  <c:v>135.12192530414916</c:v>
                </c:pt>
                <c:pt idx="865">
                  <c:v>135.97726186048982</c:v>
                </c:pt>
                <c:pt idx="866">
                  <c:v>136.05695160176381</c:v>
                </c:pt>
                <c:pt idx="867">
                  <c:v>136.57227859533549</c:v>
                </c:pt>
                <c:pt idx="868">
                  <c:v>132.29028316421397</c:v>
                </c:pt>
                <c:pt idx="869">
                  <c:v>131.03118525208521</c:v>
                </c:pt>
                <c:pt idx="870">
                  <c:v>132.37528555490624</c:v>
                </c:pt>
                <c:pt idx="871">
                  <c:v>132.37528555490624</c:v>
                </c:pt>
                <c:pt idx="872">
                  <c:v>131.08962439568612</c:v>
                </c:pt>
                <c:pt idx="873">
                  <c:v>130.26085108643682</c:v>
                </c:pt>
                <c:pt idx="874">
                  <c:v>129.39488923125964</c:v>
                </c:pt>
                <c:pt idx="875">
                  <c:v>129.79865058704775</c:v>
                </c:pt>
                <c:pt idx="876">
                  <c:v>127.21670296977103</c:v>
                </c:pt>
                <c:pt idx="877">
                  <c:v>127.43983424533816</c:v>
                </c:pt>
                <c:pt idx="878">
                  <c:v>128.64580566328428</c:v>
                </c:pt>
                <c:pt idx="879">
                  <c:v>129.01237847314457</c:v>
                </c:pt>
                <c:pt idx="880">
                  <c:v>128.2048557615683</c:v>
                </c:pt>
                <c:pt idx="881">
                  <c:v>127.58327577963131</c:v>
                </c:pt>
                <c:pt idx="882">
                  <c:v>126.75981511980024</c:v>
                </c:pt>
                <c:pt idx="883">
                  <c:v>125.25102268501303</c:v>
                </c:pt>
                <c:pt idx="884">
                  <c:v>125.39977686872443</c:v>
                </c:pt>
                <c:pt idx="885">
                  <c:v>126.05854539658927</c:v>
                </c:pt>
                <c:pt idx="886">
                  <c:v>126.05854539658927</c:v>
                </c:pt>
                <c:pt idx="887">
                  <c:v>126.24980077564683</c:v>
                </c:pt>
                <c:pt idx="888">
                  <c:v>124.40099877809064</c:v>
                </c:pt>
                <c:pt idx="889">
                  <c:v>123.72097965255273</c:v>
                </c:pt>
                <c:pt idx="890">
                  <c:v>123.38097008978377</c:v>
                </c:pt>
                <c:pt idx="891">
                  <c:v>123.59347606651437</c:v>
                </c:pt>
                <c:pt idx="892">
                  <c:v>124.40631142750891</c:v>
                </c:pt>
                <c:pt idx="893">
                  <c:v>122.8922063433034</c:v>
                </c:pt>
                <c:pt idx="894">
                  <c:v>123.04627317643309</c:v>
                </c:pt>
                <c:pt idx="895">
                  <c:v>122.78064070551984</c:v>
                </c:pt>
                <c:pt idx="896">
                  <c:v>124.53381501354725</c:v>
                </c:pt>
                <c:pt idx="897">
                  <c:v>124.47537586994635</c:v>
                </c:pt>
                <c:pt idx="898">
                  <c:v>123.74223025022579</c:v>
                </c:pt>
                <c:pt idx="899">
                  <c:v>123.90160973277374</c:v>
                </c:pt>
                <c:pt idx="900">
                  <c:v>123.20565265898102</c:v>
                </c:pt>
                <c:pt idx="901">
                  <c:v>123.63597726186049</c:v>
                </c:pt>
                <c:pt idx="902">
                  <c:v>125.90979121287786</c:v>
                </c:pt>
                <c:pt idx="903">
                  <c:v>125.31477447803219</c:v>
                </c:pt>
                <c:pt idx="904">
                  <c:v>126.66418743027148</c:v>
                </c:pt>
                <c:pt idx="905">
                  <c:v>126.60043563725229</c:v>
                </c:pt>
                <c:pt idx="906">
                  <c:v>126.25511342506508</c:v>
                </c:pt>
                <c:pt idx="907">
                  <c:v>128.04547627902033</c:v>
                </c:pt>
                <c:pt idx="908">
                  <c:v>126.88731870583861</c:v>
                </c:pt>
                <c:pt idx="909">
                  <c:v>127.00419699304042</c:v>
                </c:pt>
                <c:pt idx="910">
                  <c:v>127.12107528024225</c:v>
                </c:pt>
                <c:pt idx="911">
                  <c:v>126.18073633320937</c:v>
                </c:pt>
                <c:pt idx="912">
                  <c:v>124.70913244435</c:v>
                </c:pt>
                <c:pt idx="913">
                  <c:v>125.56446900069065</c:v>
                </c:pt>
                <c:pt idx="914">
                  <c:v>125.56978165010891</c:v>
                </c:pt>
                <c:pt idx="915">
                  <c:v>125.17133294373903</c:v>
                </c:pt>
                <c:pt idx="916">
                  <c:v>124.81007278329703</c:v>
                </c:pt>
                <c:pt idx="917">
                  <c:v>123.43409658396642</c:v>
                </c:pt>
                <c:pt idx="918">
                  <c:v>125.98416830473357</c:v>
                </c:pt>
                <c:pt idx="919">
                  <c:v>126.39855495935824</c:v>
                </c:pt>
                <c:pt idx="920">
                  <c:v>125.98948095415183</c:v>
                </c:pt>
                <c:pt idx="921">
                  <c:v>126.99357169420391</c:v>
                </c:pt>
                <c:pt idx="922">
                  <c:v>127.50358603835733</c:v>
                </c:pt>
                <c:pt idx="923">
                  <c:v>126.82356691281942</c:v>
                </c:pt>
                <c:pt idx="924">
                  <c:v>126.87669340700208</c:v>
                </c:pt>
                <c:pt idx="925">
                  <c:v>128.67768155979385</c:v>
                </c:pt>
                <c:pt idx="926">
                  <c:v>127.43983424533816</c:v>
                </c:pt>
                <c:pt idx="927">
                  <c:v>126.35605376401212</c:v>
                </c:pt>
                <c:pt idx="928">
                  <c:v>127.05201083780481</c:v>
                </c:pt>
                <c:pt idx="929">
                  <c:v>127.21670296977103</c:v>
                </c:pt>
                <c:pt idx="930">
                  <c:v>126.24980077564683</c:v>
                </c:pt>
                <c:pt idx="931">
                  <c:v>127.50358603835733</c:v>
                </c:pt>
                <c:pt idx="932">
                  <c:v>125.90979121287786</c:v>
                </c:pt>
                <c:pt idx="933">
                  <c:v>125.42634011581575</c:v>
                </c:pt>
                <c:pt idx="934">
                  <c:v>124.84726132922488</c:v>
                </c:pt>
                <c:pt idx="935">
                  <c:v>121.20809647771344</c:v>
                </c:pt>
                <c:pt idx="936">
                  <c:v>120.28369547893534</c:v>
                </c:pt>
                <c:pt idx="937">
                  <c:v>120.19869308824312</c:v>
                </c:pt>
                <c:pt idx="938">
                  <c:v>120.70339478297826</c:v>
                </c:pt>
                <c:pt idx="939">
                  <c:v>122.73813951017371</c:v>
                </c:pt>
                <c:pt idx="940">
                  <c:v>121.80842586197738</c:v>
                </c:pt>
                <c:pt idx="941">
                  <c:v>121.46310364979016</c:v>
                </c:pt>
                <c:pt idx="942">
                  <c:v>123.34909419327418</c:v>
                </c:pt>
                <c:pt idx="943">
                  <c:v>121.95718004568879</c:v>
                </c:pt>
                <c:pt idx="944">
                  <c:v>121.70748552303034</c:v>
                </c:pt>
                <c:pt idx="945">
                  <c:v>121.54279339106412</c:v>
                </c:pt>
                <c:pt idx="946">
                  <c:v>122.09530893056366</c:v>
                </c:pt>
                <c:pt idx="947">
                  <c:v>120.76183392657917</c:v>
                </c:pt>
                <c:pt idx="948">
                  <c:v>121.2718482707326</c:v>
                </c:pt>
                <c:pt idx="949">
                  <c:v>120.28900812835361</c:v>
                </c:pt>
                <c:pt idx="950">
                  <c:v>119.27960473888328</c:v>
                </c:pt>
                <c:pt idx="951">
                  <c:v>119.27960473888328</c:v>
                </c:pt>
                <c:pt idx="952">
                  <c:v>120.31557137544493</c:v>
                </c:pt>
                <c:pt idx="953">
                  <c:v>120.55464059926686</c:v>
                </c:pt>
                <c:pt idx="954">
                  <c:v>121.34622536258833</c:v>
                </c:pt>
                <c:pt idx="955">
                  <c:v>120.18806778940659</c:v>
                </c:pt>
                <c:pt idx="956">
                  <c:v>118.86521808425863</c:v>
                </c:pt>
                <c:pt idx="957">
                  <c:v>118.67396270520108</c:v>
                </c:pt>
                <c:pt idx="958">
                  <c:v>121.64373373001116</c:v>
                </c:pt>
                <c:pt idx="959">
                  <c:v>123.78473144557192</c:v>
                </c:pt>
                <c:pt idx="960">
                  <c:v>123.45003453222121</c:v>
                </c:pt>
                <c:pt idx="961">
                  <c:v>123.04096052701483</c:v>
                </c:pt>
                <c:pt idx="962">
                  <c:v>123.17908941188971</c:v>
                </c:pt>
                <c:pt idx="963">
                  <c:v>121.95186739627053</c:v>
                </c:pt>
                <c:pt idx="964">
                  <c:v>123.32253094618287</c:v>
                </c:pt>
                <c:pt idx="965">
                  <c:v>126.42511820644955</c:v>
                </c:pt>
                <c:pt idx="966">
                  <c:v>124.18849280136004</c:v>
                </c:pt>
                <c:pt idx="967">
                  <c:v>123.0303352281783</c:v>
                </c:pt>
                <c:pt idx="968">
                  <c:v>122.82314190086596</c:v>
                </c:pt>
                <c:pt idx="969">
                  <c:v>122.43531849333263</c:v>
                </c:pt>
                <c:pt idx="970">
                  <c:v>122.61594857355362</c:v>
                </c:pt>
                <c:pt idx="971">
                  <c:v>122.19624926951072</c:v>
                </c:pt>
                <c:pt idx="972">
                  <c:v>122.26000106252988</c:v>
                </c:pt>
                <c:pt idx="973">
                  <c:v>122.33969080380385</c:v>
                </c:pt>
                <c:pt idx="974">
                  <c:v>120.9849652021463</c:v>
                </c:pt>
                <c:pt idx="975">
                  <c:v>121.89874090208788</c:v>
                </c:pt>
                <c:pt idx="976">
                  <c:v>121.02746639749242</c:v>
                </c:pt>
                <c:pt idx="977">
                  <c:v>120.17744249057006</c:v>
                </c:pt>
                <c:pt idx="978">
                  <c:v>119.91712266907506</c:v>
                </c:pt>
                <c:pt idx="979">
                  <c:v>119.60367635339743</c:v>
                </c:pt>
                <c:pt idx="980">
                  <c:v>119.17335175051798</c:v>
                </c:pt>
                <c:pt idx="981">
                  <c:v>120.81177283111089</c:v>
                </c:pt>
                <c:pt idx="982">
                  <c:v>119.87462147372896</c:v>
                </c:pt>
                <c:pt idx="983">
                  <c:v>120.09244009987781</c:v>
                </c:pt>
                <c:pt idx="984">
                  <c:v>122.18031132125591</c:v>
                </c:pt>
                <c:pt idx="985">
                  <c:v>122.47781968867875</c:v>
                </c:pt>
                <c:pt idx="986">
                  <c:v>122.96127078574084</c:v>
                </c:pt>
                <c:pt idx="987">
                  <c:v>121.97311799394357</c:v>
                </c:pt>
                <c:pt idx="988">
                  <c:v>121.1230940870212</c:v>
                </c:pt>
                <c:pt idx="989">
                  <c:v>121.39403920735271</c:v>
                </c:pt>
                <c:pt idx="990">
                  <c:v>122.92939488923128</c:v>
                </c:pt>
                <c:pt idx="991">
                  <c:v>123.34378154385593</c:v>
                </c:pt>
                <c:pt idx="992">
                  <c:v>123.05158582585136</c:v>
                </c:pt>
                <c:pt idx="993">
                  <c:v>124.51787706529247</c:v>
                </c:pt>
                <c:pt idx="994">
                  <c:v>124.60287945598469</c:v>
                </c:pt>
                <c:pt idx="995">
                  <c:v>125.52728045476277</c:v>
                </c:pt>
                <c:pt idx="996">
                  <c:v>125.10758115071987</c:v>
                </c:pt>
                <c:pt idx="997">
                  <c:v>125.511342506508</c:v>
                </c:pt>
                <c:pt idx="998">
                  <c:v>125.00132816235457</c:v>
                </c:pt>
                <c:pt idx="999">
                  <c:v>122.60532327471709</c:v>
                </c:pt>
                <c:pt idx="1000">
                  <c:v>123.82723264091801</c:v>
                </c:pt>
                <c:pt idx="1001">
                  <c:v>124.39568612867238</c:v>
                </c:pt>
                <c:pt idx="1002">
                  <c:v>125.67603463847421</c:v>
                </c:pt>
                <c:pt idx="1003">
                  <c:v>125.13414439781118</c:v>
                </c:pt>
                <c:pt idx="1004">
                  <c:v>126.79169101630983</c:v>
                </c:pt>
                <c:pt idx="1005">
                  <c:v>125.60697019603677</c:v>
                </c:pt>
                <c:pt idx="1006">
                  <c:v>124.51256441587419</c:v>
                </c:pt>
                <c:pt idx="1007">
                  <c:v>124.18318015194177</c:v>
                </c:pt>
                <c:pt idx="1008">
                  <c:v>123.47659777931254</c:v>
                </c:pt>
                <c:pt idx="1009">
                  <c:v>122.99314668225043</c:v>
                </c:pt>
                <c:pt idx="1010">
                  <c:v>123.79535674440845</c:v>
                </c:pt>
                <c:pt idx="1011">
                  <c:v>123.5722254688413</c:v>
                </c:pt>
                <c:pt idx="1012">
                  <c:v>124.47006322052808</c:v>
                </c:pt>
                <c:pt idx="1013">
                  <c:v>124.4222493757637</c:v>
                </c:pt>
                <c:pt idx="1014">
                  <c:v>123.46065983105774</c:v>
                </c:pt>
                <c:pt idx="1015">
                  <c:v>124.05567656590341</c:v>
                </c:pt>
                <c:pt idx="1016">
                  <c:v>124.34255963448973</c:v>
                </c:pt>
                <c:pt idx="1017">
                  <c:v>125.54321840301759</c:v>
                </c:pt>
                <c:pt idx="1018">
                  <c:v>125.92041651171439</c:v>
                </c:pt>
                <c:pt idx="1019">
                  <c:v>124.72507039260479</c:v>
                </c:pt>
                <c:pt idx="1020">
                  <c:v>124.17255485310523</c:v>
                </c:pt>
                <c:pt idx="1021">
                  <c:v>124.5710035594751</c:v>
                </c:pt>
                <c:pt idx="1022">
                  <c:v>123.03564787759656</c:v>
                </c:pt>
                <c:pt idx="1023">
                  <c:v>124.47537586994635</c:v>
                </c:pt>
                <c:pt idx="1024">
                  <c:v>124.50725176645594</c:v>
                </c:pt>
                <c:pt idx="1025">
                  <c:v>126.69606332678107</c:v>
                </c:pt>
                <c:pt idx="1026">
                  <c:v>128.49705147957286</c:v>
                </c:pt>
                <c:pt idx="1027">
                  <c:v>128.98581522605323</c:v>
                </c:pt>
                <c:pt idx="1028">
                  <c:v>130.20772459225415</c:v>
                </c:pt>
                <c:pt idx="1029">
                  <c:v>130.2767890346916</c:v>
                </c:pt>
                <c:pt idx="1030">
                  <c:v>129.75083674228338</c:v>
                </c:pt>
                <c:pt idx="1031">
                  <c:v>131.60495138925782</c:v>
                </c:pt>
                <c:pt idx="1032">
                  <c:v>131.16931413696008</c:v>
                </c:pt>
                <c:pt idx="1033">
                  <c:v>130.59023535036923</c:v>
                </c:pt>
                <c:pt idx="1034">
                  <c:v>131.55182489507519</c:v>
                </c:pt>
                <c:pt idx="1035">
                  <c:v>130.6274238962971</c:v>
                </c:pt>
                <c:pt idx="1036">
                  <c:v>130.93555756255643</c:v>
                </c:pt>
                <c:pt idx="1037">
                  <c:v>131.50401105031079</c:v>
                </c:pt>
                <c:pt idx="1038">
                  <c:v>131.50401105031079</c:v>
                </c:pt>
                <c:pt idx="1039">
                  <c:v>131.50401105031079</c:v>
                </c:pt>
                <c:pt idx="1040">
                  <c:v>131.49869840089252</c:v>
                </c:pt>
                <c:pt idx="1041">
                  <c:v>131.668703182277</c:v>
                </c:pt>
                <c:pt idx="1042">
                  <c:v>130.66992509164322</c:v>
                </c:pt>
                <c:pt idx="1043">
                  <c:v>130.66992509164322</c:v>
                </c:pt>
                <c:pt idx="1044">
                  <c:v>130.97805875790257</c:v>
                </c:pt>
                <c:pt idx="1045">
                  <c:v>129.71364819635551</c:v>
                </c:pt>
                <c:pt idx="1046">
                  <c:v>129.93677947192265</c:v>
                </c:pt>
                <c:pt idx="1047">
                  <c:v>130.21303724167242</c:v>
                </c:pt>
                <c:pt idx="1048">
                  <c:v>130.74111459384795</c:v>
                </c:pt>
                <c:pt idx="1049">
                  <c:v>130.74430218349892</c:v>
                </c:pt>
                <c:pt idx="1050">
                  <c:v>131.16400148754184</c:v>
                </c:pt>
                <c:pt idx="1051">
                  <c:v>133.14030707113636</c:v>
                </c:pt>
                <c:pt idx="1052">
                  <c:v>133.24124741008342</c:v>
                </c:pt>
                <c:pt idx="1053">
                  <c:v>132.86936195080489</c:v>
                </c:pt>
                <c:pt idx="1054">
                  <c:v>132.83748605429528</c:v>
                </c:pt>
                <c:pt idx="1055">
                  <c:v>132.75779631302132</c:v>
                </c:pt>
                <c:pt idx="1056">
                  <c:v>132.46028794559848</c:v>
                </c:pt>
                <c:pt idx="1057">
                  <c:v>130.23428783934548</c:v>
                </c:pt>
                <c:pt idx="1058">
                  <c:v>129.07081761674547</c:v>
                </c:pt>
                <c:pt idx="1059">
                  <c:v>126.5685597407427</c:v>
                </c:pt>
                <c:pt idx="1060">
                  <c:v>125.37321362163311</c:v>
                </c:pt>
                <c:pt idx="1061">
                  <c:v>121.45779100037188</c:v>
                </c:pt>
                <c:pt idx="1062">
                  <c:v>120.59714179461298</c:v>
                </c:pt>
                <c:pt idx="1063">
                  <c:v>119.27429208946501</c:v>
                </c:pt>
                <c:pt idx="1064">
                  <c:v>118.32864049301386</c:v>
                </c:pt>
                <c:pt idx="1065">
                  <c:v>117.96738033257186</c:v>
                </c:pt>
                <c:pt idx="1066">
                  <c:v>116.95266429368326</c:v>
                </c:pt>
                <c:pt idx="1067">
                  <c:v>118.88646868193169</c:v>
                </c:pt>
                <c:pt idx="1068">
                  <c:v>121.20278382829517</c:v>
                </c:pt>
                <c:pt idx="1069">
                  <c:v>121.60123253466504</c:v>
                </c:pt>
                <c:pt idx="1070">
                  <c:v>120.02868830685863</c:v>
                </c:pt>
                <c:pt idx="1071">
                  <c:v>120.10306539871434</c:v>
                </c:pt>
                <c:pt idx="1072">
                  <c:v>121.74998671837645</c:v>
                </c:pt>
                <c:pt idx="1073">
                  <c:v>122.12718482707325</c:v>
                </c:pt>
                <c:pt idx="1074">
                  <c:v>122.66376241831803</c:v>
                </c:pt>
                <c:pt idx="1075">
                  <c:v>122.20687456834725</c:v>
                </c:pt>
                <c:pt idx="1076">
                  <c:v>123.18440206130799</c:v>
                </c:pt>
                <c:pt idx="1077">
                  <c:v>122.11124687881846</c:v>
                </c:pt>
                <c:pt idx="1078">
                  <c:v>122.10062157998193</c:v>
                </c:pt>
                <c:pt idx="1079">
                  <c:v>121.29841151782395</c:v>
                </c:pt>
                <c:pt idx="1080">
                  <c:v>122.10593422940019</c:v>
                </c:pt>
                <c:pt idx="1081">
                  <c:v>120.40057376613717</c:v>
                </c:pt>
                <c:pt idx="1082">
                  <c:v>120.33682197311799</c:v>
                </c:pt>
                <c:pt idx="1083">
                  <c:v>119.96493651383946</c:v>
                </c:pt>
                <c:pt idx="1084">
                  <c:v>118.96615842320566</c:v>
                </c:pt>
                <c:pt idx="1085">
                  <c:v>119.36991977899379</c:v>
                </c:pt>
                <c:pt idx="1086">
                  <c:v>120.71933273123308</c:v>
                </c:pt>
                <c:pt idx="1087">
                  <c:v>119.99681241034905</c:v>
                </c:pt>
                <c:pt idx="1088">
                  <c:v>120.35275992137279</c:v>
                </c:pt>
                <c:pt idx="1089">
                  <c:v>120.17744249057006</c:v>
                </c:pt>
                <c:pt idx="1090">
                  <c:v>118.76959039472985</c:v>
                </c:pt>
                <c:pt idx="1091">
                  <c:v>117.33517505179833</c:v>
                </c:pt>
                <c:pt idx="1092">
                  <c:v>118.06300802210062</c:v>
                </c:pt>
                <c:pt idx="1093">
                  <c:v>117.31923710354353</c:v>
                </c:pt>
                <c:pt idx="1094">
                  <c:v>115.27917972692983</c:v>
                </c:pt>
                <c:pt idx="1095">
                  <c:v>115.7679434734102</c:v>
                </c:pt>
                <c:pt idx="1096">
                  <c:v>112.1181533230622</c:v>
                </c:pt>
                <c:pt idx="1097">
                  <c:v>108.98369016628592</c:v>
                </c:pt>
                <c:pt idx="1098">
                  <c:v>100.50470169473516</c:v>
                </c:pt>
                <c:pt idx="1099">
                  <c:v>102.43319343356532</c:v>
                </c:pt>
                <c:pt idx="1100">
                  <c:v>102.11443446846941</c:v>
                </c:pt>
                <c:pt idx="1101">
                  <c:v>98.284014237900436</c:v>
                </c:pt>
                <c:pt idx="1102">
                  <c:v>102.23662540508951</c:v>
                </c:pt>
                <c:pt idx="1103">
                  <c:v>102.98358391329757</c:v>
                </c:pt>
                <c:pt idx="1104">
                  <c:v>101.76379960686394</c:v>
                </c:pt>
                <c:pt idx="1105">
                  <c:v>101.63098337140732</c:v>
                </c:pt>
                <c:pt idx="1106">
                  <c:v>101.16347022260001</c:v>
                </c:pt>
                <c:pt idx="1107">
                  <c:v>104.95138925782288</c:v>
                </c:pt>
                <c:pt idx="1108">
                  <c:v>101.68942251500823</c:v>
                </c:pt>
                <c:pt idx="1109">
                  <c:v>103.69229134569409</c:v>
                </c:pt>
                <c:pt idx="1110">
                  <c:v>102.51288317483929</c:v>
                </c:pt>
                <c:pt idx="1111">
                  <c:v>103.49041066780002</c:v>
                </c:pt>
                <c:pt idx="1112">
                  <c:v>106.65143707166764</c:v>
                </c:pt>
                <c:pt idx="1113">
                  <c:v>105.78972533602507</c:v>
                </c:pt>
                <c:pt idx="1114">
                  <c:v>106.10423418158636</c:v>
                </c:pt>
                <c:pt idx="1115">
                  <c:v>106.10423418158636</c:v>
                </c:pt>
                <c:pt idx="1116">
                  <c:v>106.10423418158636</c:v>
                </c:pt>
                <c:pt idx="1117">
                  <c:v>109.10056845348774</c:v>
                </c:pt>
                <c:pt idx="1118">
                  <c:v>107.99553737448866</c:v>
                </c:pt>
                <c:pt idx="1119">
                  <c:v>108.76587154013706</c:v>
                </c:pt>
                <c:pt idx="1120">
                  <c:v>110.37560431387132</c:v>
                </c:pt>
                <c:pt idx="1121">
                  <c:v>109.63714604473252</c:v>
                </c:pt>
                <c:pt idx="1122">
                  <c:v>106.26361366413431</c:v>
                </c:pt>
                <c:pt idx="1123">
                  <c:v>108.57461616107953</c:v>
                </c:pt>
                <c:pt idx="1124">
                  <c:v>109.13244434999734</c:v>
                </c:pt>
                <c:pt idx="1125">
                  <c:v>108.77628433299687</c:v>
                </c:pt>
                <c:pt idx="1126">
                  <c:v>109.88684056739095</c:v>
                </c:pt>
                <c:pt idx="1127">
                  <c:v>110.39685491154438</c:v>
                </c:pt>
                <c:pt idx="1128">
                  <c:v>111.20437762312065</c:v>
                </c:pt>
                <c:pt idx="1129">
                  <c:v>109.65839664240558</c:v>
                </c:pt>
                <c:pt idx="1130">
                  <c:v>107.9742867768156</c:v>
                </c:pt>
                <c:pt idx="1131">
                  <c:v>108.25585719598362</c:v>
                </c:pt>
                <c:pt idx="1132">
                  <c:v>108.96243956861287</c:v>
                </c:pt>
                <c:pt idx="1133">
                  <c:v>109.81246347553525</c:v>
                </c:pt>
                <c:pt idx="1134">
                  <c:v>111.4221962492695</c:v>
                </c:pt>
                <c:pt idx="1135">
                  <c:v>111.4221962492695</c:v>
                </c:pt>
                <c:pt idx="1136">
                  <c:v>111.00780959464484</c:v>
                </c:pt>
                <c:pt idx="1137">
                  <c:v>111.08749933591882</c:v>
                </c:pt>
                <c:pt idx="1138">
                  <c:v>110.30972746108483</c:v>
                </c:pt>
                <c:pt idx="1139">
                  <c:v>109.94527971099185</c:v>
                </c:pt>
                <c:pt idx="1140">
                  <c:v>109.56808160229508</c:v>
                </c:pt>
                <c:pt idx="1141">
                  <c:v>112.45816288583117</c:v>
                </c:pt>
                <c:pt idx="1142">
                  <c:v>113.19130850555172</c:v>
                </c:pt>
                <c:pt idx="1143">
                  <c:v>115.12511289380014</c:v>
                </c:pt>
                <c:pt idx="1144">
                  <c:v>113.98289326887318</c:v>
                </c:pt>
                <c:pt idx="1145">
                  <c:v>111.77389364075864</c:v>
                </c:pt>
                <c:pt idx="1146">
                  <c:v>111.77389364075864</c:v>
                </c:pt>
                <c:pt idx="1147">
                  <c:v>113.2072464538065</c:v>
                </c:pt>
                <c:pt idx="1148">
                  <c:v>111.07156138766403</c:v>
                </c:pt>
                <c:pt idx="1149">
                  <c:v>112.74504595441748</c:v>
                </c:pt>
                <c:pt idx="1150">
                  <c:v>113.738511395633</c:v>
                </c:pt>
                <c:pt idx="1151">
                  <c:v>115.99107474897733</c:v>
                </c:pt>
                <c:pt idx="1152">
                  <c:v>117.02172873612071</c:v>
                </c:pt>
                <c:pt idx="1153">
                  <c:v>116.86234925357275</c:v>
                </c:pt>
                <c:pt idx="1154">
                  <c:v>117.13860702332252</c:v>
                </c:pt>
                <c:pt idx="1155">
                  <c:v>120.4770759177602</c:v>
                </c:pt>
                <c:pt idx="1156">
                  <c:v>120.71402008181479</c:v>
                </c:pt>
                <c:pt idx="1157">
                  <c:v>122.26531371194815</c:v>
                </c:pt>
                <c:pt idx="1158">
                  <c:v>125.05976730595548</c:v>
                </c:pt>
                <c:pt idx="1159">
                  <c:v>122.01030653987144</c:v>
                </c:pt>
                <c:pt idx="1160">
                  <c:v>122.43531849333263</c:v>
                </c:pt>
                <c:pt idx="1161">
                  <c:v>120.67683153588695</c:v>
                </c:pt>
                <c:pt idx="1162">
                  <c:v>121.09653083992988</c:v>
                </c:pt>
                <c:pt idx="1163">
                  <c:v>121.99968124103491</c:v>
                </c:pt>
                <c:pt idx="1164">
                  <c:v>122.90283164213993</c:v>
                </c:pt>
                <c:pt idx="1165">
                  <c:v>123.87504648568242</c:v>
                </c:pt>
                <c:pt idx="1166">
                  <c:v>124.54975296180204</c:v>
                </c:pt>
                <c:pt idx="1167">
                  <c:v>125.20852148966691</c:v>
                </c:pt>
                <c:pt idx="1168">
                  <c:v>124.45412527227329</c:v>
                </c:pt>
                <c:pt idx="1169">
                  <c:v>125.0278914094459</c:v>
                </c:pt>
                <c:pt idx="1170">
                  <c:v>126.51012059714179</c:v>
                </c:pt>
                <c:pt idx="1171">
                  <c:v>126.47293205121395</c:v>
                </c:pt>
                <c:pt idx="1172">
                  <c:v>127.5992137278861</c:v>
                </c:pt>
                <c:pt idx="1173">
                  <c:v>128.5820538702651</c:v>
                </c:pt>
                <c:pt idx="1174">
                  <c:v>129.01237847314457</c:v>
                </c:pt>
                <c:pt idx="1175">
                  <c:v>128.00297508367422</c:v>
                </c:pt>
                <c:pt idx="1176">
                  <c:v>130.37772937363863</c:v>
                </c:pt>
                <c:pt idx="1177">
                  <c:v>131.42963395845507</c:v>
                </c:pt>
                <c:pt idx="1178">
                  <c:v>132.3965361525793</c:v>
                </c:pt>
                <c:pt idx="1179">
                  <c:v>133.88620304946076</c:v>
                </c:pt>
                <c:pt idx="1180">
                  <c:v>136.39802369441639</c:v>
                </c:pt>
                <c:pt idx="1181">
                  <c:v>139.82893268873187</c:v>
                </c:pt>
                <c:pt idx="1182">
                  <c:v>138.03325718535834</c:v>
                </c:pt>
                <c:pt idx="1183">
                  <c:v>135.55224990702862</c:v>
                </c:pt>
                <c:pt idx="1184">
                  <c:v>136.80603516973915</c:v>
                </c:pt>
                <c:pt idx="1185">
                  <c:v>137.19385857727249</c:v>
                </c:pt>
                <c:pt idx="1186">
                  <c:v>138.00669393826701</c:v>
                </c:pt>
                <c:pt idx="1187">
                  <c:v>139.07347394145461</c:v>
                </c:pt>
                <c:pt idx="1188">
                  <c:v>138.1926366679063</c:v>
                </c:pt>
                <c:pt idx="1189">
                  <c:v>139.61642671200127</c:v>
                </c:pt>
                <c:pt idx="1190">
                  <c:v>136.64665568719121</c:v>
                </c:pt>
                <c:pt idx="1191">
                  <c:v>136.56696594591722</c:v>
                </c:pt>
                <c:pt idx="1192">
                  <c:v>137.91637889815652</c:v>
                </c:pt>
                <c:pt idx="1193">
                  <c:v>137.74637411677205</c:v>
                </c:pt>
                <c:pt idx="1194">
                  <c:v>136.89103756043139</c:v>
                </c:pt>
                <c:pt idx="1195">
                  <c:v>136.47133825638846</c:v>
                </c:pt>
                <c:pt idx="1196">
                  <c:v>138.02263188652182</c:v>
                </c:pt>
                <c:pt idx="1197">
                  <c:v>137.13010678425331</c:v>
                </c:pt>
                <c:pt idx="1198">
                  <c:v>138.10232162779579</c:v>
                </c:pt>
                <c:pt idx="1199">
                  <c:v>137.69856027200765</c:v>
                </c:pt>
                <c:pt idx="1200">
                  <c:v>139.61642671200127</c:v>
                </c:pt>
                <c:pt idx="1201">
                  <c:v>135.87100887212452</c:v>
                </c:pt>
                <c:pt idx="1202">
                  <c:v>135.6160017000478</c:v>
                </c:pt>
                <c:pt idx="1203">
                  <c:v>136.7369707273017</c:v>
                </c:pt>
                <c:pt idx="1204">
                  <c:v>133.10311852520854</c:v>
                </c:pt>
                <c:pt idx="1205">
                  <c:v>135.53099930935556</c:v>
                </c:pt>
                <c:pt idx="1206">
                  <c:v>137.08229293948892</c:v>
                </c:pt>
                <c:pt idx="1207">
                  <c:v>139.85018328640493</c:v>
                </c:pt>
                <c:pt idx="1208">
                  <c:v>142.35244116240767</c:v>
                </c:pt>
                <c:pt idx="1209">
                  <c:v>140.63114275088986</c:v>
                </c:pt>
                <c:pt idx="1210">
                  <c:v>138.37326674812729</c:v>
                </c:pt>
                <c:pt idx="1211">
                  <c:v>138.84609254635288</c:v>
                </c:pt>
                <c:pt idx="1212">
                  <c:v>139.11172501726611</c:v>
                </c:pt>
                <c:pt idx="1213">
                  <c:v>140.57270360728896</c:v>
                </c:pt>
                <c:pt idx="1214">
                  <c:v>141.11990649737024</c:v>
                </c:pt>
                <c:pt idx="1215">
                  <c:v>142.32587791531637</c:v>
                </c:pt>
                <c:pt idx="1216">
                  <c:v>142.32587791531637</c:v>
                </c:pt>
                <c:pt idx="1217">
                  <c:v>142.5649471391383</c:v>
                </c:pt>
                <c:pt idx="1218">
                  <c:v>142.58619773681133</c:v>
                </c:pt>
                <c:pt idx="1219">
                  <c:v>139.71205440153005</c:v>
                </c:pt>
                <c:pt idx="1220">
                  <c:v>143.00589704085428</c:v>
                </c:pt>
                <c:pt idx="1221">
                  <c:v>144.73250810179036</c:v>
                </c:pt>
                <c:pt idx="1222">
                  <c:v>142.27806407055198</c:v>
                </c:pt>
                <c:pt idx="1223">
                  <c:v>143.62216437337301</c:v>
                </c:pt>
                <c:pt idx="1224">
                  <c:v>142.16649843276844</c:v>
                </c:pt>
                <c:pt idx="1225">
                  <c:v>143.87185889603145</c:v>
                </c:pt>
                <c:pt idx="1226">
                  <c:v>144.81219784306433</c:v>
                </c:pt>
                <c:pt idx="1227">
                  <c:v>144.03123837857942</c:v>
                </c:pt>
                <c:pt idx="1228">
                  <c:v>144.36381023216279</c:v>
                </c:pt>
                <c:pt idx="1229">
                  <c:v>144.6368804122616</c:v>
                </c:pt>
                <c:pt idx="1230">
                  <c:v>145.62503320405887</c:v>
                </c:pt>
                <c:pt idx="1231">
                  <c:v>142.77214046645062</c:v>
                </c:pt>
                <c:pt idx="1232">
                  <c:v>144.67406895818945</c:v>
                </c:pt>
                <c:pt idx="1233">
                  <c:v>140.61732986240239</c:v>
                </c:pt>
                <c:pt idx="1234">
                  <c:v>138.70796366147798</c:v>
                </c:pt>
                <c:pt idx="1235">
                  <c:v>139.05434840354886</c:v>
                </c:pt>
                <c:pt idx="1236">
                  <c:v>139.39329543643416</c:v>
                </c:pt>
                <c:pt idx="1237">
                  <c:v>139.70142910269351</c:v>
                </c:pt>
                <c:pt idx="1238">
                  <c:v>141.69898528396112</c:v>
                </c:pt>
                <c:pt idx="1239">
                  <c:v>135.46724751633639</c:v>
                </c:pt>
                <c:pt idx="1240">
                  <c:v>139.12235031610265</c:v>
                </c:pt>
                <c:pt idx="1241">
                  <c:v>138.4317058917282</c:v>
                </c:pt>
                <c:pt idx="1242">
                  <c:v>138.42108059289166</c:v>
                </c:pt>
                <c:pt idx="1243">
                  <c:v>141.66179673803325</c:v>
                </c:pt>
                <c:pt idx="1244">
                  <c:v>141.91680391010996</c:v>
                </c:pt>
                <c:pt idx="1245">
                  <c:v>143.81341975243055</c:v>
                </c:pt>
                <c:pt idx="1246">
                  <c:v>142.97402114434468</c:v>
                </c:pt>
                <c:pt idx="1247">
                  <c:v>141.99118100196569</c:v>
                </c:pt>
                <c:pt idx="1248">
                  <c:v>142.43213090368167</c:v>
                </c:pt>
                <c:pt idx="1249">
                  <c:v>143.18971471072624</c:v>
                </c:pt>
                <c:pt idx="1250">
                  <c:v>142.88476863411782</c:v>
                </c:pt>
                <c:pt idx="1251">
                  <c:v>143.62747702279125</c:v>
                </c:pt>
                <c:pt idx="1252">
                  <c:v>146.18286139297666</c:v>
                </c:pt>
                <c:pt idx="1253">
                  <c:v>148.2813579131913</c:v>
                </c:pt>
                <c:pt idx="1254">
                  <c:v>146.77787812782236</c:v>
                </c:pt>
                <c:pt idx="1255">
                  <c:v>145.61440790522232</c:v>
                </c:pt>
                <c:pt idx="1256">
                  <c:v>143.66997821813737</c:v>
                </c:pt>
                <c:pt idx="1257">
                  <c:v>144.05036391648514</c:v>
                </c:pt>
                <c:pt idx="1258">
                  <c:v>143.01652233969079</c:v>
                </c:pt>
                <c:pt idx="1259">
                  <c:v>142.7296392711045</c:v>
                </c:pt>
                <c:pt idx="1260">
                  <c:v>142.53838389204697</c:v>
                </c:pt>
                <c:pt idx="1261">
                  <c:v>143.50528608617117</c:v>
                </c:pt>
                <c:pt idx="1262">
                  <c:v>144.65281836051639</c:v>
                </c:pt>
                <c:pt idx="1263">
                  <c:v>145.10970621048719</c:v>
                </c:pt>
                <c:pt idx="1264">
                  <c:v>145.41252722732827</c:v>
                </c:pt>
                <c:pt idx="1265">
                  <c:v>147.37289486266801</c:v>
                </c:pt>
                <c:pt idx="1266">
                  <c:v>146.69818838654837</c:v>
                </c:pt>
                <c:pt idx="1267">
                  <c:v>146.91069436327896</c:v>
                </c:pt>
                <c:pt idx="1268">
                  <c:v>145.90660362322689</c:v>
                </c:pt>
                <c:pt idx="1269">
                  <c:v>146.96382085746163</c:v>
                </c:pt>
                <c:pt idx="1270">
                  <c:v>148.03803856983478</c:v>
                </c:pt>
                <c:pt idx="1271">
                  <c:v>150.72517664559314</c:v>
                </c:pt>
                <c:pt idx="1272">
                  <c:v>149.75296180205069</c:v>
                </c:pt>
                <c:pt idx="1273">
                  <c:v>150.23110024969452</c:v>
                </c:pt>
                <c:pt idx="1274">
                  <c:v>150.37454178398769</c:v>
                </c:pt>
                <c:pt idx="1275">
                  <c:v>154.33246560059501</c:v>
                </c:pt>
                <c:pt idx="1276">
                  <c:v>152.19678053445253</c:v>
                </c:pt>
                <c:pt idx="1277">
                  <c:v>154.68841311161876</c:v>
                </c:pt>
                <c:pt idx="1278">
                  <c:v>154.773415502311</c:v>
                </c:pt>
                <c:pt idx="1279">
                  <c:v>156.97816501089093</c:v>
                </c:pt>
                <c:pt idx="1280">
                  <c:v>159.11385007703342</c:v>
                </c:pt>
                <c:pt idx="1281">
                  <c:v>160.85108643680604</c:v>
                </c:pt>
                <c:pt idx="1282">
                  <c:v>163.37459491048185</c:v>
                </c:pt>
                <c:pt idx="1283">
                  <c:v>162.91770706051108</c:v>
                </c:pt>
                <c:pt idx="1284">
                  <c:v>162.9602082558572</c:v>
                </c:pt>
                <c:pt idx="1285">
                  <c:v>164.70806991446634</c:v>
                </c:pt>
                <c:pt idx="1286">
                  <c:v>163.52334909419329</c:v>
                </c:pt>
                <c:pt idx="1287">
                  <c:v>163.18333953142431</c:v>
                </c:pt>
                <c:pt idx="1288">
                  <c:v>163.74648036976041</c:v>
                </c:pt>
                <c:pt idx="1289">
                  <c:v>167.0456356585029</c:v>
                </c:pt>
                <c:pt idx="1290">
                  <c:v>164.79732242469319</c:v>
                </c:pt>
                <c:pt idx="1291">
                  <c:v>164.24586941507729</c:v>
                </c:pt>
                <c:pt idx="1292">
                  <c:v>164.92057589119693</c:v>
                </c:pt>
                <c:pt idx="1293">
                  <c:v>166.04154491845082</c:v>
                </c:pt>
                <c:pt idx="1294">
                  <c:v>167.88503426658875</c:v>
                </c:pt>
                <c:pt idx="1295">
                  <c:v>169.34070020719332</c:v>
                </c:pt>
                <c:pt idx="1296">
                  <c:v>166.31355256866601</c:v>
                </c:pt>
                <c:pt idx="1297">
                  <c:v>164.13005365775913</c:v>
                </c:pt>
                <c:pt idx="1298">
                  <c:v>166.32842798703712</c:v>
                </c:pt>
                <c:pt idx="1299">
                  <c:v>165.13308186792756</c:v>
                </c:pt>
                <c:pt idx="1300">
                  <c:v>165.13308186792756</c:v>
                </c:pt>
                <c:pt idx="1301">
                  <c:v>165.13308186792756</c:v>
                </c:pt>
                <c:pt idx="1302">
                  <c:v>166.71518886468681</c:v>
                </c:pt>
                <c:pt idx="1303">
                  <c:v>166.47718217074856</c:v>
                </c:pt>
                <c:pt idx="1304">
                  <c:v>164.67088136853849</c:v>
                </c:pt>
                <c:pt idx="1305">
                  <c:v>164.67088136853849</c:v>
                </c:pt>
                <c:pt idx="1306">
                  <c:v>166.68968814747916</c:v>
                </c:pt>
                <c:pt idx="1307">
                  <c:v>169.88790309727463</c:v>
                </c:pt>
                <c:pt idx="1308">
                  <c:v>170.65292461350475</c:v>
                </c:pt>
                <c:pt idx="1309">
                  <c:v>173.55363119587739</c:v>
                </c:pt>
                <c:pt idx="1310">
                  <c:v>172.51235190989746</c:v>
                </c:pt>
                <c:pt idx="1311">
                  <c:v>166.81187908409925</c:v>
                </c:pt>
                <c:pt idx="1312">
                  <c:v>169.25038516708281</c:v>
                </c:pt>
                <c:pt idx="1313">
                  <c:v>169.88790309727463</c:v>
                </c:pt>
                <c:pt idx="1314">
                  <c:v>170.84417999256229</c:v>
                </c:pt>
                <c:pt idx="1315">
                  <c:v>168.67449397014292</c:v>
                </c:pt>
                <c:pt idx="1316">
                  <c:v>169.32476225893853</c:v>
                </c:pt>
                <c:pt idx="1317">
                  <c:v>168.96881474791479</c:v>
                </c:pt>
                <c:pt idx="1318">
                  <c:v>170.86011794081708</c:v>
                </c:pt>
                <c:pt idx="1319">
                  <c:v>170.30760240131752</c:v>
                </c:pt>
                <c:pt idx="1320">
                  <c:v>169.86665249960154</c:v>
                </c:pt>
                <c:pt idx="1321">
                  <c:v>169.27163576475587</c:v>
                </c:pt>
                <c:pt idx="1322">
                  <c:v>170.15884821760611</c:v>
                </c:pt>
                <c:pt idx="1323">
                  <c:v>166.20623705041703</c:v>
                </c:pt>
                <c:pt idx="1324">
                  <c:v>167.4472719545237</c:v>
                </c:pt>
                <c:pt idx="1325">
                  <c:v>167.08069914466344</c:v>
                </c:pt>
                <c:pt idx="1326">
                  <c:v>165.87260266695</c:v>
                </c:pt>
                <c:pt idx="1327">
                  <c:v>165.47840408011476</c:v>
                </c:pt>
                <c:pt idx="1328">
                  <c:v>166.84906763002709</c:v>
                </c:pt>
                <c:pt idx="1329">
                  <c:v>166.29655209052754</c:v>
                </c:pt>
                <c:pt idx="1330">
                  <c:v>168.45348775434309</c:v>
                </c:pt>
                <c:pt idx="1331">
                  <c:v>171.08324921638422</c:v>
                </c:pt>
                <c:pt idx="1332">
                  <c:v>173.35706316740158</c:v>
                </c:pt>
                <c:pt idx="1333">
                  <c:v>176.44371247941348</c:v>
                </c:pt>
                <c:pt idx="1334">
                  <c:v>176.15151676140891</c:v>
                </c:pt>
                <c:pt idx="1335">
                  <c:v>177.49030441481167</c:v>
                </c:pt>
                <c:pt idx="1336">
                  <c:v>178.9831589013441</c:v>
                </c:pt>
                <c:pt idx="1337">
                  <c:v>178.9831589013441</c:v>
                </c:pt>
                <c:pt idx="1338">
                  <c:v>178.9831589013441</c:v>
                </c:pt>
                <c:pt idx="1339">
                  <c:v>178.9831589013441</c:v>
                </c:pt>
                <c:pt idx="1340">
                  <c:v>178.9831589013441</c:v>
                </c:pt>
                <c:pt idx="1341">
                  <c:v>178.9831589013441</c:v>
                </c:pt>
                <c:pt idx="1342">
                  <c:v>178.9831589013441</c:v>
                </c:pt>
                <c:pt idx="1343">
                  <c:v>178.9831589013441</c:v>
                </c:pt>
                <c:pt idx="1344">
                  <c:v>178.9831589013441</c:v>
                </c:pt>
                <c:pt idx="1345">
                  <c:v>178.9831589013441</c:v>
                </c:pt>
                <c:pt idx="1346">
                  <c:v>178.9831589013441</c:v>
                </c:pt>
                <c:pt idx="1347">
                  <c:v>178.9831589013441</c:v>
                </c:pt>
                <c:pt idx="1348">
                  <c:v>178.9831589013441</c:v>
                </c:pt>
                <c:pt idx="1349">
                  <c:v>178.9831589013441</c:v>
                </c:pt>
                <c:pt idx="1350">
                  <c:v>178.9831589013441</c:v>
                </c:pt>
                <c:pt idx="1351">
                  <c:v>178.9831589013441</c:v>
                </c:pt>
                <c:pt idx="1352">
                  <c:v>178.9831589013441</c:v>
                </c:pt>
                <c:pt idx="1353">
                  <c:v>178.9831589013441</c:v>
                </c:pt>
                <c:pt idx="1354">
                  <c:v>178.9831589013441</c:v>
                </c:pt>
                <c:pt idx="1355">
                  <c:v>178.9831589013441</c:v>
                </c:pt>
                <c:pt idx="1356">
                  <c:v>178.9831589013441</c:v>
                </c:pt>
                <c:pt idx="1357">
                  <c:v>178.9831589013441</c:v>
                </c:pt>
                <c:pt idx="1358">
                  <c:v>178.9831589013441</c:v>
                </c:pt>
                <c:pt idx="1359">
                  <c:v>178.9831589013441</c:v>
                </c:pt>
                <c:pt idx="1360">
                  <c:v>178.9831589013441</c:v>
                </c:pt>
                <c:pt idx="1361">
                  <c:v>178.9831589013441</c:v>
                </c:pt>
                <c:pt idx="1362">
                  <c:v>178.9831589013441</c:v>
                </c:pt>
                <c:pt idx="1363">
                  <c:v>178.9831589013441</c:v>
                </c:pt>
                <c:pt idx="1364">
                  <c:v>178.9831589013441</c:v>
                </c:pt>
                <c:pt idx="1365">
                  <c:v>178.9831589013441</c:v>
                </c:pt>
                <c:pt idx="1366">
                  <c:v>178.9831589013441</c:v>
                </c:pt>
                <c:pt idx="1367">
                  <c:v>178.9831589013441</c:v>
                </c:pt>
                <c:pt idx="1368">
                  <c:v>178.9831589013441</c:v>
                </c:pt>
                <c:pt idx="1369">
                  <c:v>178.9831589013441</c:v>
                </c:pt>
                <c:pt idx="1370">
                  <c:v>178.9831589013441</c:v>
                </c:pt>
                <c:pt idx="1371">
                  <c:v>178.9831589013441</c:v>
                </c:pt>
                <c:pt idx="1372">
                  <c:v>178.9831589013441</c:v>
                </c:pt>
                <c:pt idx="1373">
                  <c:v>178.9831589013441</c:v>
                </c:pt>
                <c:pt idx="1374">
                  <c:v>178.9831589013441</c:v>
                </c:pt>
                <c:pt idx="1375">
                  <c:v>178.9831589013441</c:v>
                </c:pt>
                <c:pt idx="1376">
                  <c:v>178.9831589013441</c:v>
                </c:pt>
                <c:pt idx="1377">
                  <c:v>178.9831589013441</c:v>
                </c:pt>
                <c:pt idx="1378">
                  <c:v>178.9831589013441</c:v>
                </c:pt>
                <c:pt idx="1379">
                  <c:v>178.9831589013441</c:v>
                </c:pt>
                <c:pt idx="1380">
                  <c:v>178.9831589013441</c:v>
                </c:pt>
                <c:pt idx="1381">
                  <c:v>178.9831589013441</c:v>
                </c:pt>
                <c:pt idx="1382">
                  <c:v>178.9831589013441</c:v>
                </c:pt>
                <c:pt idx="1383">
                  <c:v>178.9831589013441</c:v>
                </c:pt>
                <c:pt idx="1384">
                  <c:v>178.9831589013441</c:v>
                </c:pt>
                <c:pt idx="1385">
                  <c:v>178.9831589013441</c:v>
                </c:pt>
                <c:pt idx="1386">
                  <c:v>178.9831589013441</c:v>
                </c:pt>
                <c:pt idx="1387">
                  <c:v>178.9831589013441</c:v>
                </c:pt>
                <c:pt idx="1388">
                  <c:v>178.9831589013441</c:v>
                </c:pt>
                <c:pt idx="1389">
                  <c:v>178.9831589013441</c:v>
                </c:pt>
                <c:pt idx="1390">
                  <c:v>178.9831589013441</c:v>
                </c:pt>
                <c:pt idx="1391">
                  <c:v>178.9831589013441</c:v>
                </c:pt>
                <c:pt idx="1392">
                  <c:v>178.9831589013441</c:v>
                </c:pt>
                <c:pt idx="1393">
                  <c:v>178.9831589013441</c:v>
                </c:pt>
                <c:pt idx="1394">
                  <c:v>178.9831589013441</c:v>
                </c:pt>
                <c:pt idx="1395">
                  <c:v>178.9831589013441</c:v>
                </c:pt>
                <c:pt idx="1396">
                  <c:v>178.9831589013441</c:v>
                </c:pt>
                <c:pt idx="1397">
                  <c:v>178.9831589013441</c:v>
                </c:pt>
                <c:pt idx="1398">
                  <c:v>178.9831589013441</c:v>
                </c:pt>
                <c:pt idx="1399">
                  <c:v>178.9831589013441</c:v>
                </c:pt>
                <c:pt idx="1400">
                  <c:v>178.9831589013441</c:v>
                </c:pt>
                <c:pt idx="1401">
                  <c:v>178.9831589013441</c:v>
                </c:pt>
                <c:pt idx="1402">
                  <c:v>178.9831589013441</c:v>
                </c:pt>
                <c:pt idx="1403">
                  <c:v>178.9831589013441</c:v>
                </c:pt>
                <c:pt idx="1404">
                  <c:v>178.9831589013441</c:v>
                </c:pt>
                <c:pt idx="1405">
                  <c:v>178.9831589013441</c:v>
                </c:pt>
                <c:pt idx="1406">
                  <c:v>178.9831589013441</c:v>
                </c:pt>
                <c:pt idx="1407">
                  <c:v>178.9831589013441</c:v>
                </c:pt>
                <c:pt idx="1408">
                  <c:v>178.9831589013441</c:v>
                </c:pt>
                <c:pt idx="1409">
                  <c:v>178.9831589013441</c:v>
                </c:pt>
                <c:pt idx="1410">
                  <c:v>178.9831589013441</c:v>
                </c:pt>
                <c:pt idx="1411">
                  <c:v>178.9831589013441</c:v>
                </c:pt>
                <c:pt idx="1412">
                  <c:v>178.9831589013441</c:v>
                </c:pt>
                <c:pt idx="1413">
                  <c:v>178.9831589013441</c:v>
                </c:pt>
                <c:pt idx="1414">
                  <c:v>178.9831589013441</c:v>
                </c:pt>
                <c:pt idx="1415">
                  <c:v>178.9831589013441</c:v>
                </c:pt>
                <c:pt idx="1416">
                  <c:v>178.9831589013441</c:v>
                </c:pt>
                <c:pt idx="1417">
                  <c:v>178.9831589013441</c:v>
                </c:pt>
                <c:pt idx="1418">
                  <c:v>178.9831589013441</c:v>
                </c:pt>
                <c:pt idx="1419">
                  <c:v>178.9831589013441</c:v>
                </c:pt>
                <c:pt idx="1420">
                  <c:v>178.9831589013441</c:v>
                </c:pt>
                <c:pt idx="1421">
                  <c:v>178.9831589013441</c:v>
                </c:pt>
                <c:pt idx="1422">
                  <c:v>178.9831589013441</c:v>
                </c:pt>
                <c:pt idx="1423">
                  <c:v>178.9831589013441</c:v>
                </c:pt>
                <c:pt idx="1424">
                  <c:v>178.9831589013441</c:v>
                </c:pt>
                <c:pt idx="1425">
                  <c:v>178.9831589013441</c:v>
                </c:pt>
                <c:pt idx="1426">
                  <c:v>178.9831589013441</c:v>
                </c:pt>
                <c:pt idx="1427">
                  <c:v>178.9831589013441</c:v>
                </c:pt>
                <c:pt idx="1428">
                  <c:v>178.9831589013441</c:v>
                </c:pt>
                <c:pt idx="1429">
                  <c:v>178.9831589013441</c:v>
                </c:pt>
                <c:pt idx="1430">
                  <c:v>178.9831589013441</c:v>
                </c:pt>
                <c:pt idx="1431">
                  <c:v>178.9831589013441</c:v>
                </c:pt>
                <c:pt idx="1432">
                  <c:v>178.9831589013441</c:v>
                </c:pt>
                <c:pt idx="1433">
                  <c:v>178.9831589013441</c:v>
                </c:pt>
                <c:pt idx="1434">
                  <c:v>178.9831589013441</c:v>
                </c:pt>
                <c:pt idx="1435">
                  <c:v>178.9831589013441</c:v>
                </c:pt>
                <c:pt idx="1436">
                  <c:v>178.9831589013441</c:v>
                </c:pt>
                <c:pt idx="1437">
                  <c:v>178.9831589013441</c:v>
                </c:pt>
                <c:pt idx="1438">
                  <c:v>178.9831589013441</c:v>
                </c:pt>
                <c:pt idx="1439">
                  <c:v>178.9831589013441</c:v>
                </c:pt>
                <c:pt idx="1440">
                  <c:v>178.9831589013441</c:v>
                </c:pt>
                <c:pt idx="1441">
                  <c:v>178.9831589013441</c:v>
                </c:pt>
                <c:pt idx="1442">
                  <c:v>178.9831589013441</c:v>
                </c:pt>
                <c:pt idx="1443">
                  <c:v>178.9831589013441</c:v>
                </c:pt>
                <c:pt idx="1444">
                  <c:v>178.9831589013441</c:v>
                </c:pt>
                <c:pt idx="1445">
                  <c:v>178.9831589013441</c:v>
                </c:pt>
                <c:pt idx="1446">
                  <c:v>178.9831589013441</c:v>
                </c:pt>
                <c:pt idx="1447">
                  <c:v>178.9831589013441</c:v>
                </c:pt>
                <c:pt idx="1448">
                  <c:v>178.9831589013441</c:v>
                </c:pt>
                <c:pt idx="1449">
                  <c:v>178.9831589013441</c:v>
                </c:pt>
                <c:pt idx="1450">
                  <c:v>178.9831589013441</c:v>
                </c:pt>
                <c:pt idx="1451">
                  <c:v>178.9831589013441</c:v>
                </c:pt>
                <c:pt idx="1452">
                  <c:v>178.9831589013441</c:v>
                </c:pt>
                <c:pt idx="1453">
                  <c:v>178.9831589013441</c:v>
                </c:pt>
                <c:pt idx="1454">
                  <c:v>178.9831589013441</c:v>
                </c:pt>
                <c:pt idx="1455">
                  <c:v>178.9831589013441</c:v>
                </c:pt>
                <c:pt idx="1456">
                  <c:v>178.9831589013441</c:v>
                </c:pt>
                <c:pt idx="1457">
                  <c:v>178.9831589013441</c:v>
                </c:pt>
                <c:pt idx="1458">
                  <c:v>178.9831589013441</c:v>
                </c:pt>
                <c:pt idx="1459">
                  <c:v>178.9831589013441</c:v>
                </c:pt>
                <c:pt idx="1460">
                  <c:v>178.9831589013441</c:v>
                </c:pt>
                <c:pt idx="1461">
                  <c:v>178.9831589013441</c:v>
                </c:pt>
                <c:pt idx="1462">
                  <c:v>178.9831589013441</c:v>
                </c:pt>
                <c:pt idx="1463">
                  <c:v>178.9831589013441</c:v>
                </c:pt>
                <c:pt idx="1464">
                  <c:v>178.9831589013441</c:v>
                </c:pt>
                <c:pt idx="1465">
                  <c:v>178.9831589013441</c:v>
                </c:pt>
                <c:pt idx="1466">
                  <c:v>178.9831589013441</c:v>
                </c:pt>
                <c:pt idx="1467">
                  <c:v>178.9831589013441</c:v>
                </c:pt>
                <c:pt idx="1468">
                  <c:v>178.9831589013441</c:v>
                </c:pt>
                <c:pt idx="1469">
                  <c:v>178.9831589013441</c:v>
                </c:pt>
                <c:pt idx="1470">
                  <c:v>178.9831589013441</c:v>
                </c:pt>
                <c:pt idx="1471">
                  <c:v>178.9831589013441</c:v>
                </c:pt>
                <c:pt idx="1472">
                  <c:v>178.9831589013441</c:v>
                </c:pt>
                <c:pt idx="1473">
                  <c:v>178.9831589013441</c:v>
                </c:pt>
                <c:pt idx="1474">
                  <c:v>178.9831589013441</c:v>
                </c:pt>
                <c:pt idx="1475">
                  <c:v>178.9831589013441</c:v>
                </c:pt>
                <c:pt idx="1476">
                  <c:v>178.9831589013441</c:v>
                </c:pt>
                <c:pt idx="1477">
                  <c:v>178.9831589013441</c:v>
                </c:pt>
                <c:pt idx="1478">
                  <c:v>178.9831589013441</c:v>
                </c:pt>
                <c:pt idx="1479">
                  <c:v>178.9831589013441</c:v>
                </c:pt>
                <c:pt idx="1480">
                  <c:v>178.9831589013441</c:v>
                </c:pt>
                <c:pt idx="1481">
                  <c:v>178.9831589013441</c:v>
                </c:pt>
                <c:pt idx="1482">
                  <c:v>178.9831589013441</c:v>
                </c:pt>
                <c:pt idx="1483">
                  <c:v>178.9831589013441</c:v>
                </c:pt>
                <c:pt idx="1484">
                  <c:v>178.9831589013441</c:v>
                </c:pt>
                <c:pt idx="1485">
                  <c:v>178.9831589013441</c:v>
                </c:pt>
                <c:pt idx="1486">
                  <c:v>178.9831589013441</c:v>
                </c:pt>
                <c:pt idx="1487">
                  <c:v>178.9831589013441</c:v>
                </c:pt>
                <c:pt idx="1488">
                  <c:v>178.9831589013441</c:v>
                </c:pt>
                <c:pt idx="1489">
                  <c:v>178.9831589013441</c:v>
                </c:pt>
                <c:pt idx="1490">
                  <c:v>178.9831589013441</c:v>
                </c:pt>
                <c:pt idx="1491">
                  <c:v>178.9831589013441</c:v>
                </c:pt>
                <c:pt idx="1492">
                  <c:v>178.9831589013441</c:v>
                </c:pt>
                <c:pt idx="1493">
                  <c:v>178.9831589013441</c:v>
                </c:pt>
                <c:pt idx="1494">
                  <c:v>178.9831589013441</c:v>
                </c:pt>
                <c:pt idx="1495">
                  <c:v>178.9831589013441</c:v>
                </c:pt>
                <c:pt idx="1496">
                  <c:v>178.9831589013441</c:v>
                </c:pt>
                <c:pt idx="1497">
                  <c:v>178.9831589013441</c:v>
                </c:pt>
                <c:pt idx="1498">
                  <c:v>178.9831589013441</c:v>
                </c:pt>
                <c:pt idx="1499">
                  <c:v>178.9831589013441</c:v>
                </c:pt>
                <c:pt idx="1500">
                  <c:v>178.9831589013441</c:v>
                </c:pt>
                <c:pt idx="1501">
                  <c:v>178.9831589013441</c:v>
                </c:pt>
                <c:pt idx="1502">
                  <c:v>178.9831589013441</c:v>
                </c:pt>
                <c:pt idx="1503">
                  <c:v>178.9831589013441</c:v>
                </c:pt>
                <c:pt idx="1504">
                  <c:v>178.9831589013441</c:v>
                </c:pt>
                <c:pt idx="1505">
                  <c:v>178.9831589013441</c:v>
                </c:pt>
                <c:pt idx="1506">
                  <c:v>178.9831589013441</c:v>
                </c:pt>
                <c:pt idx="1507">
                  <c:v>178.9831589013441</c:v>
                </c:pt>
                <c:pt idx="1508">
                  <c:v>178.9831589013441</c:v>
                </c:pt>
                <c:pt idx="1509">
                  <c:v>178.9831589013441</c:v>
                </c:pt>
                <c:pt idx="1510">
                  <c:v>178.9831589013441</c:v>
                </c:pt>
                <c:pt idx="1511">
                  <c:v>178.9831589013441</c:v>
                </c:pt>
                <c:pt idx="1512">
                  <c:v>178.9831589013441</c:v>
                </c:pt>
                <c:pt idx="1513">
                  <c:v>178.9831589013441</c:v>
                </c:pt>
                <c:pt idx="1514">
                  <c:v>178.9831589013441</c:v>
                </c:pt>
                <c:pt idx="1515">
                  <c:v>178.9831589013441</c:v>
                </c:pt>
                <c:pt idx="1516">
                  <c:v>178.9831589013441</c:v>
                </c:pt>
                <c:pt idx="1517">
                  <c:v>178.9831589013441</c:v>
                </c:pt>
                <c:pt idx="1518">
                  <c:v>178.9831589013441</c:v>
                </c:pt>
                <c:pt idx="1519">
                  <c:v>178.9831589013441</c:v>
                </c:pt>
                <c:pt idx="1520">
                  <c:v>178.9831589013441</c:v>
                </c:pt>
                <c:pt idx="1521">
                  <c:v>178.9831589013441</c:v>
                </c:pt>
                <c:pt idx="1522">
                  <c:v>178.9831589013441</c:v>
                </c:pt>
                <c:pt idx="1523">
                  <c:v>178.9831589013441</c:v>
                </c:pt>
                <c:pt idx="1524">
                  <c:v>178.9831589013441</c:v>
                </c:pt>
                <c:pt idx="1525">
                  <c:v>178.9831589013441</c:v>
                </c:pt>
                <c:pt idx="1526">
                  <c:v>178.9831589013441</c:v>
                </c:pt>
                <c:pt idx="1527">
                  <c:v>178.9831589013441</c:v>
                </c:pt>
                <c:pt idx="1528">
                  <c:v>178.9831589013441</c:v>
                </c:pt>
                <c:pt idx="1529">
                  <c:v>178.9831589013441</c:v>
                </c:pt>
                <c:pt idx="1530">
                  <c:v>178.9831589013441</c:v>
                </c:pt>
                <c:pt idx="1531">
                  <c:v>178.9831589013441</c:v>
                </c:pt>
                <c:pt idx="1532">
                  <c:v>178.9831589013441</c:v>
                </c:pt>
                <c:pt idx="1533">
                  <c:v>178.9831589013441</c:v>
                </c:pt>
                <c:pt idx="1534">
                  <c:v>178.9831589013441</c:v>
                </c:pt>
                <c:pt idx="1535">
                  <c:v>178.9831589013441</c:v>
                </c:pt>
                <c:pt idx="1536">
                  <c:v>178.9831589013441</c:v>
                </c:pt>
                <c:pt idx="1537">
                  <c:v>178.9831589013441</c:v>
                </c:pt>
                <c:pt idx="1538">
                  <c:v>178.9831589013441</c:v>
                </c:pt>
                <c:pt idx="1539">
                  <c:v>178.9831589013441</c:v>
                </c:pt>
                <c:pt idx="1540">
                  <c:v>178.9831589013441</c:v>
                </c:pt>
                <c:pt idx="1541">
                  <c:v>178.9831589013441</c:v>
                </c:pt>
                <c:pt idx="1542">
                  <c:v>178.9831589013441</c:v>
                </c:pt>
                <c:pt idx="1543">
                  <c:v>178.9831589013441</c:v>
                </c:pt>
                <c:pt idx="1544">
                  <c:v>178.9831589013441</c:v>
                </c:pt>
                <c:pt idx="1545">
                  <c:v>178.9831589013441</c:v>
                </c:pt>
                <c:pt idx="1546">
                  <c:v>178.9831589013441</c:v>
                </c:pt>
                <c:pt idx="1547">
                  <c:v>178.9831589013441</c:v>
                </c:pt>
                <c:pt idx="1548">
                  <c:v>178.9831589013441</c:v>
                </c:pt>
                <c:pt idx="1549">
                  <c:v>178.9831589013441</c:v>
                </c:pt>
                <c:pt idx="1550">
                  <c:v>178.9831589013441</c:v>
                </c:pt>
                <c:pt idx="1551">
                  <c:v>178.9831589013441</c:v>
                </c:pt>
                <c:pt idx="1552">
                  <c:v>178.9831589013441</c:v>
                </c:pt>
                <c:pt idx="1553">
                  <c:v>178.9831589013441</c:v>
                </c:pt>
                <c:pt idx="1554">
                  <c:v>178.9831589013441</c:v>
                </c:pt>
                <c:pt idx="1555">
                  <c:v>178.9831589013441</c:v>
                </c:pt>
                <c:pt idx="1556">
                  <c:v>178.9831589013441</c:v>
                </c:pt>
                <c:pt idx="1557">
                  <c:v>178.9831589013441</c:v>
                </c:pt>
                <c:pt idx="1558">
                  <c:v>178.9831589013441</c:v>
                </c:pt>
                <c:pt idx="1559">
                  <c:v>178.9831589013441</c:v>
                </c:pt>
                <c:pt idx="1560">
                  <c:v>178.9831589013441</c:v>
                </c:pt>
                <c:pt idx="1561">
                  <c:v>178.9831589013441</c:v>
                </c:pt>
                <c:pt idx="1562">
                  <c:v>178.9831589013441</c:v>
                </c:pt>
                <c:pt idx="1563">
                  <c:v>178.9831589013441</c:v>
                </c:pt>
                <c:pt idx="1564">
                  <c:v>178.9831589013441</c:v>
                </c:pt>
                <c:pt idx="1565">
                  <c:v>178.9831589013441</c:v>
                </c:pt>
                <c:pt idx="1566">
                  <c:v>178.9831589013441</c:v>
                </c:pt>
                <c:pt idx="1567">
                  <c:v>178.9831589013441</c:v>
                </c:pt>
                <c:pt idx="1568">
                  <c:v>178.9831589013441</c:v>
                </c:pt>
                <c:pt idx="1569">
                  <c:v>178.9831589013441</c:v>
                </c:pt>
                <c:pt idx="1570">
                  <c:v>178.9831589013441</c:v>
                </c:pt>
                <c:pt idx="1571">
                  <c:v>178.9831589013441</c:v>
                </c:pt>
                <c:pt idx="1572">
                  <c:v>178.9831589013441</c:v>
                </c:pt>
                <c:pt idx="1573">
                  <c:v>178.9831589013441</c:v>
                </c:pt>
                <c:pt idx="1574">
                  <c:v>178.9831589013441</c:v>
                </c:pt>
                <c:pt idx="1575">
                  <c:v>178.9831589013441</c:v>
                </c:pt>
                <c:pt idx="1576">
                  <c:v>178.9831589013441</c:v>
                </c:pt>
                <c:pt idx="1577">
                  <c:v>178.9831589013441</c:v>
                </c:pt>
                <c:pt idx="1578">
                  <c:v>178.9831589013441</c:v>
                </c:pt>
                <c:pt idx="1579">
                  <c:v>178.9831589013441</c:v>
                </c:pt>
                <c:pt idx="1580">
                  <c:v>178.9831589013441</c:v>
                </c:pt>
                <c:pt idx="1581">
                  <c:v>178.9831589013441</c:v>
                </c:pt>
                <c:pt idx="1582">
                  <c:v>178.9831589013441</c:v>
                </c:pt>
                <c:pt idx="1583">
                  <c:v>178.9831589013441</c:v>
                </c:pt>
                <c:pt idx="1584">
                  <c:v>178.9831589013441</c:v>
                </c:pt>
                <c:pt idx="1585">
                  <c:v>178.9831589013441</c:v>
                </c:pt>
                <c:pt idx="1586">
                  <c:v>178.9831589013441</c:v>
                </c:pt>
                <c:pt idx="1587">
                  <c:v>178.9831589013441</c:v>
                </c:pt>
                <c:pt idx="1588">
                  <c:v>178.9831589013441</c:v>
                </c:pt>
                <c:pt idx="1589">
                  <c:v>178.9831589013441</c:v>
                </c:pt>
                <c:pt idx="1590">
                  <c:v>178.9831589013441</c:v>
                </c:pt>
                <c:pt idx="1591">
                  <c:v>178.9831589013441</c:v>
                </c:pt>
                <c:pt idx="1592">
                  <c:v>178.9831589013441</c:v>
                </c:pt>
                <c:pt idx="1593">
                  <c:v>178.9831589013441</c:v>
                </c:pt>
                <c:pt idx="1594">
                  <c:v>178.9831589013441</c:v>
                </c:pt>
                <c:pt idx="1595">
                  <c:v>178.9831589013441</c:v>
                </c:pt>
                <c:pt idx="1596">
                  <c:v>178.9831589013441</c:v>
                </c:pt>
                <c:pt idx="1597">
                  <c:v>178.9831589013441</c:v>
                </c:pt>
                <c:pt idx="1598">
                  <c:v>178.9831589013441</c:v>
                </c:pt>
                <c:pt idx="1599">
                  <c:v>178.9831589013441</c:v>
                </c:pt>
                <c:pt idx="1600">
                  <c:v>178.9831589013441</c:v>
                </c:pt>
                <c:pt idx="1601">
                  <c:v>178.9831589013441</c:v>
                </c:pt>
                <c:pt idx="1602">
                  <c:v>178.9831589013441</c:v>
                </c:pt>
                <c:pt idx="1603">
                  <c:v>178.9831589013441</c:v>
                </c:pt>
                <c:pt idx="1604">
                  <c:v>178.9831589013441</c:v>
                </c:pt>
                <c:pt idx="1605">
                  <c:v>178.9831589013441</c:v>
                </c:pt>
                <c:pt idx="1606">
                  <c:v>178.9831589013441</c:v>
                </c:pt>
                <c:pt idx="1607">
                  <c:v>178.9831589013441</c:v>
                </c:pt>
                <c:pt idx="1608">
                  <c:v>178.9831589013441</c:v>
                </c:pt>
                <c:pt idx="1609">
                  <c:v>178.9831589013441</c:v>
                </c:pt>
                <c:pt idx="1610">
                  <c:v>178.9831589013441</c:v>
                </c:pt>
                <c:pt idx="1611">
                  <c:v>178.9831589013441</c:v>
                </c:pt>
                <c:pt idx="1612">
                  <c:v>178.9831589013441</c:v>
                </c:pt>
                <c:pt idx="1613">
                  <c:v>178.9831589013441</c:v>
                </c:pt>
                <c:pt idx="1614">
                  <c:v>178.9831589013441</c:v>
                </c:pt>
                <c:pt idx="1615">
                  <c:v>178.9831589013441</c:v>
                </c:pt>
                <c:pt idx="1616">
                  <c:v>178.9831589013441</c:v>
                </c:pt>
                <c:pt idx="1617">
                  <c:v>178.9831589013441</c:v>
                </c:pt>
                <c:pt idx="1618">
                  <c:v>178.9831589013441</c:v>
                </c:pt>
                <c:pt idx="1619">
                  <c:v>178.9831589013441</c:v>
                </c:pt>
                <c:pt idx="1620">
                  <c:v>178.9831589013441</c:v>
                </c:pt>
                <c:pt idx="1621">
                  <c:v>178.9831589013441</c:v>
                </c:pt>
                <c:pt idx="1622">
                  <c:v>178.9831589013441</c:v>
                </c:pt>
                <c:pt idx="1623">
                  <c:v>178.9831589013441</c:v>
                </c:pt>
                <c:pt idx="1624">
                  <c:v>178.9831589013441</c:v>
                </c:pt>
                <c:pt idx="1625">
                  <c:v>178.9831589013441</c:v>
                </c:pt>
                <c:pt idx="1626">
                  <c:v>178.9831589013441</c:v>
                </c:pt>
                <c:pt idx="1627">
                  <c:v>178.9831589013441</c:v>
                </c:pt>
                <c:pt idx="1628">
                  <c:v>178.9831589013441</c:v>
                </c:pt>
                <c:pt idx="1629">
                  <c:v>178.9831589013441</c:v>
                </c:pt>
                <c:pt idx="1630">
                  <c:v>178.9831589013441</c:v>
                </c:pt>
                <c:pt idx="1631">
                  <c:v>178.9831589013441</c:v>
                </c:pt>
                <c:pt idx="1632">
                  <c:v>178.9831589013441</c:v>
                </c:pt>
                <c:pt idx="1633">
                  <c:v>178.9831589013441</c:v>
                </c:pt>
                <c:pt idx="1634">
                  <c:v>178.9831589013441</c:v>
                </c:pt>
                <c:pt idx="1635">
                  <c:v>178.9831589013441</c:v>
                </c:pt>
                <c:pt idx="1636">
                  <c:v>178.9831589013441</c:v>
                </c:pt>
                <c:pt idx="1637">
                  <c:v>178.9831589013441</c:v>
                </c:pt>
                <c:pt idx="1638">
                  <c:v>178.9831589013441</c:v>
                </c:pt>
                <c:pt idx="1639">
                  <c:v>178.9831589013441</c:v>
                </c:pt>
                <c:pt idx="1640">
                  <c:v>178.9831589013441</c:v>
                </c:pt>
                <c:pt idx="1641">
                  <c:v>178.9831589013441</c:v>
                </c:pt>
                <c:pt idx="1642">
                  <c:v>178.9831589013441</c:v>
                </c:pt>
                <c:pt idx="1643">
                  <c:v>178.9831589013441</c:v>
                </c:pt>
                <c:pt idx="1644">
                  <c:v>178.9831589013441</c:v>
                </c:pt>
                <c:pt idx="1645">
                  <c:v>178.9831589013441</c:v>
                </c:pt>
                <c:pt idx="1646">
                  <c:v>178.9831589013441</c:v>
                </c:pt>
                <c:pt idx="1647">
                  <c:v>178.9831589013441</c:v>
                </c:pt>
                <c:pt idx="1648">
                  <c:v>178.9831589013441</c:v>
                </c:pt>
                <c:pt idx="1649">
                  <c:v>178.9831589013441</c:v>
                </c:pt>
                <c:pt idx="1650">
                  <c:v>178.9831589013441</c:v>
                </c:pt>
                <c:pt idx="1651">
                  <c:v>178.9831589013441</c:v>
                </c:pt>
                <c:pt idx="1652">
                  <c:v>178.9831589013441</c:v>
                </c:pt>
                <c:pt idx="1653">
                  <c:v>178.9831589013441</c:v>
                </c:pt>
                <c:pt idx="1654">
                  <c:v>178.9831589013441</c:v>
                </c:pt>
                <c:pt idx="1655">
                  <c:v>178.9831589013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2F-4B6D-AE92-5BC02C6D39E4}"/>
            </c:ext>
          </c:extLst>
        </c:ser>
        <c:ser>
          <c:idx val="2"/>
          <c:order val="2"/>
          <c:tx>
            <c:strRef>
              <c:f>'G O.5.2.'!$J$8</c:f>
              <c:strCache>
                <c:ptCount val="1"/>
                <c:pt idx="0">
                  <c:v>Iron ore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numRef>
              <c:f>'G O.5.2.'!$G$10:$G$1665</c:f>
              <c:numCache>
                <c:formatCode>m/d/yyyy</c:formatCode>
                <c:ptCount val="16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7</c:v>
                </c:pt>
                <c:pt idx="1342">
                  <c:v>44248</c:v>
                </c:pt>
                <c:pt idx="1343">
                  <c:v>44249</c:v>
                </c:pt>
                <c:pt idx="1344">
                  <c:v>44250</c:v>
                </c:pt>
                <c:pt idx="1345">
                  <c:v>44251</c:v>
                </c:pt>
                <c:pt idx="1346">
                  <c:v>44252</c:v>
                </c:pt>
                <c:pt idx="1347">
                  <c:v>44253</c:v>
                </c:pt>
                <c:pt idx="1348">
                  <c:v>44254</c:v>
                </c:pt>
                <c:pt idx="1349">
                  <c:v>44255</c:v>
                </c:pt>
                <c:pt idx="1350">
                  <c:v>44256</c:v>
                </c:pt>
                <c:pt idx="1351">
                  <c:v>44257</c:v>
                </c:pt>
                <c:pt idx="1352">
                  <c:v>44258</c:v>
                </c:pt>
                <c:pt idx="1353">
                  <c:v>44259</c:v>
                </c:pt>
                <c:pt idx="1354">
                  <c:v>44260</c:v>
                </c:pt>
                <c:pt idx="1355">
                  <c:v>44261</c:v>
                </c:pt>
                <c:pt idx="1356">
                  <c:v>44262</c:v>
                </c:pt>
                <c:pt idx="1357">
                  <c:v>44263</c:v>
                </c:pt>
                <c:pt idx="1358">
                  <c:v>44264</c:v>
                </c:pt>
                <c:pt idx="1359">
                  <c:v>44265</c:v>
                </c:pt>
                <c:pt idx="1360">
                  <c:v>44266</c:v>
                </c:pt>
                <c:pt idx="1361">
                  <c:v>44267</c:v>
                </c:pt>
                <c:pt idx="1362">
                  <c:v>44268</c:v>
                </c:pt>
                <c:pt idx="1363">
                  <c:v>44269</c:v>
                </c:pt>
                <c:pt idx="1364">
                  <c:v>44270</c:v>
                </c:pt>
                <c:pt idx="1365">
                  <c:v>44271</c:v>
                </c:pt>
                <c:pt idx="1366">
                  <c:v>44272</c:v>
                </c:pt>
                <c:pt idx="1367">
                  <c:v>44273</c:v>
                </c:pt>
                <c:pt idx="1368">
                  <c:v>44274</c:v>
                </c:pt>
                <c:pt idx="1369">
                  <c:v>44275</c:v>
                </c:pt>
                <c:pt idx="1370">
                  <c:v>44276</c:v>
                </c:pt>
                <c:pt idx="1371">
                  <c:v>44277</c:v>
                </c:pt>
                <c:pt idx="1372">
                  <c:v>44278</c:v>
                </c:pt>
                <c:pt idx="1373">
                  <c:v>44279</c:v>
                </c:pt>
                <c:pt idx="1374">
                  <c:v>44280</c:v>
                </c:pt>
                <c:pt idx="1375">
                  <c:v>44281</c:v>
                </c:pt>
                <c:pt idx="1376">
                  <c:v>44282</c:v>
                </c:pt>
                <c:pt idx="1377">
                  <c:v>44283</c:v>
                </c:pt>
                <c:pt idx="1378">
                  <c:v>44284</c:v>
                </c:pt>
                <c:pt idx="1379">
                  <c:v>44285</c:v>
                </c:pt>
                <c:pt idx="1380">
                  <c:v>44286</c:v>
                </c:pt>
                <c:pt idx="1381">
                  <c:v>44287</c:v>
                </c:pt>
                <c:pt idx="1382">
                  <c:v>44288</c:v>
                </c:pt>
                <c:pt idx="1383">
                  <c:v>44289</c:v>
                </c:pt>
                <c:pt idx="1384">
                  <c:v>44290</c:v>
                </c:pt>
                <c:pt idx="1385">
                  <c:v>44291</c:v>
                </c:pt>
                <c:pt idx="1386">
                  <c:v>44292</c:v>
                </c:pt>
                <c:pt idx="1387">
                  <c:v>44293</c:v>
                </c:pt>
                <c:pt idx="1388">
                  <c:v>44294</c:v>
                </c:pt>
                <c:pt idx="1389">
                  <c:v>44295</c:v>
                </c:pt>
                <c:pt idx="1390">
                  <c:v>44296</c:v>
                </c:pt>
                <c:pt idx="1391">
                  <c:v>44297</c:v>
                </c:pt>
                <c:pt idx="1392">
                  <c:v>44298</c:v>
                </c:pt>
                <c:pt idx="1393">
                  <c:v>44299</c:v>
                </c:pt>
                <c:pt idx="1394">
                  <c:v>44300</c:v>
                </c:pt>
                <c:pt idx="1395">
                  <c:v>44301</c:v>
                </c:pt>
                <c:pt idx="1396">
                  <c:v>44302</c:v>
                </c:pt>
                <c:pt idx="1397">
                  <c:v>44303</c:v>
                </c:pt>
                <c:pt idx="1398">
                  <c:v>44304</c:v>
                </c:pt>
                <c:pt idx="1399">
                  <c:v>44305</c:v>
                </c:pt>
                <c:pt idx="1400">
                  <c:v>44306</c:v>
                </c:pt>
                <c:pt idx="1401">
                  <c:v>44307</c:v>
                </c:pt>
                <c:pt idx="1402">
                  <c:v>44308</c:v>
                </c:pt>
                <c:pt idx="1403">
                  <c:v>44309</c:v>
                </c:pt>
                <c:pt idx="1404">
                  <c:v>44310</c:v>
                </c:pt>
                <c:pt idx="1405">
                  <c:v>44311</c:v>
                </c:pt>
                <c:pt idx="1406">
                  <c:v>44312</c:v>
                </c:pt>
                <c:pt idx="1407">
                  <c:v>44313</c:v>
                </c:pt>
                <c:pt idx="1408">
                  <c:v>44314</c:v>
                </c:pt>
                <c:pt idx="1409">
                  <c:v>44315</c:v>
                </c:pt>
                <c:pt idx="1410">
                  <c:v>44316</c:v>
                </c:pt>
                <c:pt idx="1411">
                  <c:v>44317</c:v>
                </c:pt>
                <c:pt idx="1412">
                  <c:v>44318</c:v>
                </c:pt>
                <c:pt idx="1413">
                  <c:v>44319</c:v>
                </c:pt>
                <c:pt idx="1414">
                  <c:v>44320</c:v>
                </c:pt>
                <c:pt idx="1415">
                  <c:v>44321</c:v>
                </c:pt>
                <c:pt idx="1416">
                  <c:v>44322</c:v>
                </c:pt>
                <c:pt idx="1417">
                  <c:v>44323</c:v>
                </c:pt>
                <c:pt idx="1418">
                  <c:v>44324</c:v>
                </c:pt>
                <c:pt idx="1419">
                  <c:v>44325</c:v>
                </c:pt>
                <c:pt idx="1420">
                  <c:v>44326</c:v>
                </c:pt>
                <c:pt idx="1421">
                  <c:v>44327</c:v>
                </c:pt>
                <c:pt idx="1422">
                  <c:v>44328</c:v>
                </c:pt>
                <c:pt idx="1423">
                  <c:v>44329</c:v>
                </c:pt>
                <c:pt idx="1424">
                  <c:v>44330</c:v>
                </c:pt>
                <c:pt idx="1425">
                  <c:v>44331</c:v>
                </c:pt>
                <c:pt idx="1426">
                  <c:v>44332</c:v>
                </c:pt>
                <c:pt idx="1427">
                  <c:v>44333</c:v>
                </c:pt>
                <c:pt idx="1428">
                  <c:v>44334</c:v>
                </c:pt>
                <c:pt idx="1429">
                  <c:v>44335</c:v>
                </c:pt>
                <c:pt idx="1430">
                  <c:v>44336</c:v>
                </c:pt>
                <c:pt idx="1431">
                  <c:v>44337</c:v>
                </c:pt>
                <c:pt idx="1432">
                  <c:v>44338</c:v>
                </c:pt>
                <c:pt idx="1433">
                  <c:v>44339</c:v>
                </c:pt>
                <c:pt idx="1434">
                  <c:v>44340</c:v>
                </c:pt>
                <c:pt idx="1435">
                  <c:v>44341</c:v>
                </c:pt>
                <c:pt idx="1436">
                  <c:v>44342</c:v>
                </c:pt>
                <c:pt idx="1437">
                  <c:v>44343</c:v>
                </c:pt>
                <c:pt idx="1438">
                  <c:v>44344</c:v>
                </c:pt>
                <c:pt idx="1439">
                  <c:v>44345</c:v>
                </c:pt>
                <c:pt idx="1440">
                  <c:v>44346</c:v>
                </c:pt>
                <c:pt idx="1441">
                  <c:v>44347</c:v>
                </c:pt>
                <c:pt idx="1442">
                  <c:v>44348</c:v>
                </c:pt>
                <c:pt idx="1443">
                  <c:v>44349</c:v>
                </c:pt>
                <c:pt idx="1444">
                  <c:v>44350</c:v>
                </c:pt>
                <c:pt idx="1445">
                  <c:v>44351</c:v>
                </c:pt>
                <c:pt idx="1446">
                  <c:v>44352</c:v>
                </c:pt>
                <c:pt idx="1447">
                  <c:v>44353</c:v>
                </c:pt>
                <c:pt idx="1448">
                  <c:v>44354</c:v>
                </c:pt>
                <c:pt idx="1449">
                  <c:v>44355</c:v>
                </c:pt>
                <c:pt idx="1450">
                  <c:v>44356</c:v>
                </c:pt>
                <c:pt idx="1451">
                  <c:v>44357</c:v>
                </c:pt>
                <c:pt idx="1452">
                  <c:v>44358</c:v>
                </c:pt>
                <c:pt idx="1453">
                  <c:v>44359</c:v>
                </c:pt>
                <c:pt idx="1454">
                  <c:v>44360</c:v>
                </c:pt>
                <c:pt idx="1455">
                  <c:v>44361</c:v>
                </c:pt>
                <c:pt idx="1456">
                  <c:v>44362</c:v>
                </c:pt>
                <c:pt idx="1457">
                  <c:v>44363</c:v>
                </c:pt>
                <c:pt idx="1458">
                  <c:v>44364</c:v>
                </c:pt>
                <c:pt idx="1459">
                  <c:v>44365</c:v>
                </c:pt>
                <c:pt idx="1460">
                  <c:v>44366</c:v>
                </c:pt>
                <c:pt idx="1461">
                  <c:v>44367</c:v>
                </c:pt>
                <c:pt idx="1462">
                  <c:v>44368</c:v>
                </c:pt>
                <c:pt idx="1463">
                  <c:v>44369</c:v>
                </c:pt>
                <c:pt idx="1464">
                  <c:v>44370</c:v>
                </c:pt>
                <c:pt idx="1465">
                  <c:v>44371</c:v>
                </c:pt>
                <c:pt idx="1466">
                  <c:v>44372</c:v>
                </c:pt>
                <c:pt idx="1467">
                  <c:v>44373</c:v>
                </c:pt>
                <c:pt idx="1468">
                  <c:v>44374</c:v>
                </c:pt>
                <c:pt idx="1469">
                  <c:v>44375</c:v>
                </c:pt>
                <c:pt idx="1470">
                  <c:v>44376</c:v>
                </c:pt>
                <c:pt idx="1471">
                  <c:v>44377</c:v>
                </c:pt>
                <c:pt idx="1472">
                  <c:v>44378</c:v>
                </c:pt>
                <c:pt idx="1473">
                  <c:v>44379</c:v>
                </c:pt>
                <c:pt idx="1474">
                  <c:v>44380</c:v>
                </c:pt>
                <c:pt idx="1475">
                  <c:v>44381</c:v>
                </c:pt>
                <c:pt idx="1476">
                  <c:v>44382</c:v>
                </c:pt>
                <c:pt idx="1477">
                  <c:v>44383</c:v>
                </c:pt>
                <c:pt idx="1478">
                  <c:v>44384</c:v>
                </c:pt>
                <c:pt idx="1479">
                  <c:v>44385</c:v>
                </c:pt>
                <c:pt idx="1480">
                  <c:v>44386</c:v>
                </c:pt>
                <c:pt idx="1481">
                  <c:v>44387</c:v>
                </c:pt>
                <c:pt idx="1482">
                  <c:v>44388</c:v>
                </c:pt>
                <c:pt idx="1483">
                  <c:v>44389</c:v>
                </c:pt>
                <c:pt idx="1484">
                  <c:v>44390</c:v>
                </c:pt>
                <c:pt idx="1485">
                  <c:v>44391</c:v>
                </c:pt>
                <c:pt idx="1486">
                  <c:v>44392</c:v>
                </c:pt>
                <c:pt idx="1487">
                  <c:v>44393</c:v>
                </c:pt>
                <c:pt idx="1488">
                  <c:v>44394</c:v>
                </c:pt>
                <c:pt idx="1489">
                  <c:v>44395</c:v>
                </c:pt>
                <c:pt idx="1490">
                  <c:v>44396</c:v>
                </c:pt>
                <c:pt idx="1491">
                  <c:v>44397</c:v>
                </c:pt>
                <c:pt idx="1492">
                  <c:v>44398</c:v>
                </c:pt>
                <c:pt idx="1493">
                  <c:v>44399</c:v>
                </c:pt>
                <c:pt idx="1494">
                  <c:v>44400</c:v>
                </c:pt>
                <c:pt idx="1495">
                  <c:v>44401</c:v>
                </c:pt>
                <c:pt idx="1496">
                  <c:v>44402</c:v>
                </c:pt>
                <c:pt idx="1497">
                  <c:v>44403</c:v>
                </c:pt>
                <c:pt idx="1498">
                  <c:v>44404</c:v>
                </c:pt>
                <c:pt idx="1499">
                  <c:v>44405</c:v>
                </c:pt>
                <c:pt idx="1500">
                  <c:v>44406</c:v>
                </c:pt>
                <c:pt idx="1501">
                  <c:v>44407</c:v>
                </c:pt>
                <c:pt idx="1502">
                  <c:v>44408</c:v>
                </c:pt>
                <c:pt idx="1503">
                  <c:v>44409</c:v>
                </c:pt>
                <c:pt idx="1504">
                  <c:v>44410</c:v>
                </c:pt>
                <c:pt idx="1505">
                  <c:v>44411</c:v>
                </c:pt>
                <c:pt idx="1506">
                  <c:v>44412</c:v>
                </c:pt>
                <c:pt idx="1507">
                  <c:v>44413</c:v>
                </c:pt>
                <c:pt idx="1508">
                  <c:v>44414</c:v>
                </c:pt>
                <c:pt idx="1509">
                  <c:v>44415</c:v>
                </c:pt>
                <c:pt idx="1510">
                  <c:v>44416</c:v>
                </c:pt>
                <c:pt idx="1511">
                  <c:v>44417</c:v>
                </c:pt>
                <c:pt idx="1512">
                  <c:v>44418</c:v>
                </c:pt>
                <c:pt idx="1513">
                  <c:v>44419</c:v>
                </c:pt>
                <c:pt idx="1514">
                  <c:v>44420</c:v>
                </c:pt>
                <c:pt idx="1515">
                  <c:v>44421</c:v>
                </c:pt>
                <c:pt idx="1516">
                  <c:v>44422</c:v>
                </c:pt>
                <c:pt idx="1517">
                  <c:v>44423</c:v>
                </c:pt>
                <c:pt idx="1518">
                  <c:v>44424</c:v>
                </c:pt>
                <c:pt idx="1519">
                  <c:v>44425</c:v>
                </c:pt>
                <c:pt idx="1520">
                  <c:v>44426</c:v>
                </c:pt>
                <c:pt idx="1521">
                  <c:v>44427</c:v>
                </c:pt>
                <c:pt idx="1522">
                  <c:v>44428</c:v>
                </c:pt>
                <c:pt idx="1523">
                  <c:v>44429</c:v>
                </c:pt>
                <c:pt idx="1524">
                  <c:v>44430</c:v>
                </c:pt>
                <c:pt idx="1525">
                  <c:v>44431</c:v>
                </c:pt>
                <c:pt idx="1526">
                  <c:v>44432</c:v>
                </c:pt>
                <c:pt idx="1527">
                  <c:v>44433</c:v>
                </c:pt>
                <c:pt idx="1528">
                  <c:v>44434</c:v>
                </c:pt>
                <c:pt idx="1529">
                  <c:v>44435</c:v>
                </c:pt>
                <c:pt idx="1530">
                  <c:v>44436</c:v>
                </c:pt>
                <c:pt idx="1531">
                  <c:v>44437</c:v>
                </c:pt>
                <c:pt idx="1532">
                  <c:v>44438</c:v>
                </c:pt>
                <c:pt idx="1533">
                  <c:v>44439</c:v>
                </c:pt>
                <c:pt idx="1534">
                  <c:v>44440</c:v>
                </c:pt>
                <c:pt idx="1535">
                  <c:v>44441</c:v>
                </c:pt>
                <c:pt idx="1536">
                  <c:v>44442</c:v>
                </c:pt>
                <c:pt idx="1537">
                  <c:v>44443</c:v>
                </c:pt>
                <c:pt idx="1538">
                  <c:v>44444</c:v>
                </c:pt>
                <c:pt idx="1539">
                  <c:v>44445</c:v>
                </c:pt>
                <c:pt idx="1540">
                  <c:v>44446</c:v>
                </c:pt>
                <c:pt idx="1541">
                  <c:v>44447</c:v>
                </c:pt>
                <c:pt idx="1542">
                  <c:v>44448</c:v>
                </c:pt>
                <c:pt idx="1543">
                  <c:v>44449</c:v>
                </c:pt>
                <c:pt idx="1544">
                  <c:v>44450</c:v>
                </c:pt>
                <c:pt idx="1545">
                  <c:v>44451</c:v>
                </c:pt>
                <c:pt idx="1546">
                  <c:v>44452</c:v>
                </c:pt>
                <c:pt idx="1547">
                  <c:v>44453</c:v>
                </c:pt>
                <c:pt idx="1548">
                  <c:v>44454</c:v>
                </c:pt>
                <c:pt idx="1549">
                  <c:v>44455</c:v>
                </c:pt>
                <c:pt idx="1550">
                  <c:v>44456</c:v>
                </c:pt>
                <c:pt idx="1551">
                  <c:v>44457</c:v>
                </c:pt>
                <c:pt idx="1552">
                  <c:v>44458</c:v>
                </c:pt>
                <c:pt idx="1553">
                  <c:v>44459</c:v>
                </c:pt>
                <c:pt idx="1554">
                  <c:v>44460</c:v>
                </c:pt>
                <c:pt idx="1555">
                  <c:v>44461</c:v>
                </c:pt>
                <c:pt idx="1556">
                  <c:v>44462</c:v>
                </c:pt>
                <c:pt idx="1557">
                  <c:v>44463</c:v>
                </c:pt>
                <c:pt idx="1558">
                  <c:v>44464</c:v>
                </c:pt>
                <c:pt idx="1559">
                  <c:v>44465</c:v>
                </c:pt>
                <c:pt idx="1560">
                  <c:v>44466</c:v>
                </c:pt>
                <c:pt idx="1561">
                  <c:v>44467</c:v>
                </c:pt>
                <c:pt idx="1562">
                  <c:v>44468</c:v>
                </c:pt>
                <c:pt idx="1563">
                  <c:v>44469</c:v>
                </c:pt>
                <c:pt idx="1564">
                  <c:v>44470</c:v>
                </c:pt>
                <c:pt idx="1565">
                  <c:v>44471</c:v>
                </c:pt>
                <c:pt idx="1566">
                  <c:v>44472</c:v>
                </c:pt>
                <c:pt idx="1567">
                  <c:v>44473</c:v>
                </c:pt>
                <c:pt idx="1568">
                  <c:v>44474</c:v>
                </c:pt>
                <c:pt idx="1569">
                  <c:v>44475</c:v>
                </c:pt>
                <c:pt idx="1570">
                  <c:v>44476</c:v>
                </c:pt>
                <c:pt idx="1571">
                  <c:v>44477</c:v>
                </c:pt>
                <c:pt idx="1572">
                  <c:v>44478</c:v>
                </c:pt>
                <c:pt idx="1573">
                  <c:v>44479</c:v>
                </c:pt>
                <c:pt idx="1574">
                  <c:v>44480</c:v>
                </c:pt>
                <c:pt idx="1575">
                  <c:v>44481</c:v>
                </c:pt>
                <c:pt idx="1576">
                  <c:v>44482</c:v>
                </c:pt>
                <c:pt idx="1577">
                  <c:v>44483</c:v>
                </c:pt>
                <c:pt idx="1578">
                  <c:v>44484</c:v>
                </c:pt>
                <c:pt idx="1579">
                  <c:v>44485</c:v>
                </c:pt>
                <c:pt idx="1580">
                  <c:v>44486</c:v>
                </c:pt>
                <c:pt idx="1581">
                  <c:v>44487</c:v>
                </c:pt>
                <c:pt idx="1582">
                  <c:v>44488</c:v>
                </c:pt>
                <c:pt idx="1583">
                  <c:v>44489</c:v>
                </c:pt>
                <c:pt idx="1584">
                  <c:v>44490</c:v>
                </c:pt>
                <c:pt idx="1585">
                  <c:v>44491</c:v>
                </c:pt>
                <c:pt idx="1586">
                  <c:v>44492</c:v>
                </c:pt>
                <c:pt idx="1587">
                  <c:v>44493</c:v>
                </c:pt>
                <c:pt idx="1588">
                  <c:v>44494</c:v>
                </c:pt>
                <c:pt idx="1589">
                  <c:v>44495</c:v>
                </c:pt>
                <c:pt idx="1590">
                  <c:v>44496</c:v>
                </c:pt>
                <c:pt idx="1591">
                  <c:v>44497</c:v>
                </c:pt>
                <c:pt idx="1592">
                  <c:v>44498</c:v>
                </c:pt>
                <c:pt idx="1593">
                  <c:v>44499</c:v>
                </c:pt>
                <c:pt idx="1594">
                  <c:v>44500</c:v>
                </c:pt>
                <c:pt idx="1595">
                  <c:v>44501</c:v>
                </c:pt>
                <c:pt idx="1596">
                  <c:v>44502</c:v>
                </c:pt>
                <c:pt idx="1597">
                  <c:v>44503</c:v>
                </c:pt>
                <c:pt idx="1598">
                  <c:v>44504</c:v>
                </c:pt>
                <c:pt idx="1599">
                  <c:v>44505</c:v>
                </c:pt>
                <c:pt idx="1600">
                  <c:v>44506</c:v>
                </c:pt>
                <c:pt idx="1601">
                  <c:v>44507</c:v>
                </c:pt>
                <c:pt idx="1602">
                  <c:v>44508</c:v>
                </c:pt>
                <c:pt idx="1603">
                  <c:v>44509</c:v>
                </c:pt>
                <c:pt idx="1604">
                  <c:v>44510</c:v>
                </c:pt>
                <c:pt idx="1605">
                  <c:v>44511</c:v>
                </c:pt>
                <c:pt idx="1606">
                  <c:v>44512</c:v>
                </c:pt>
                <c:pt idx="1607">
                  <c:v>44513</c:v>
                </c:pt>
                <c:pt idx="1608">
                  <c:v>44514</c:v>
                </c:pt>
                <c:pt idx="1609">
                  <c:v>44515</c:v>
                </c:pt>
                <c:pt idx="1610">
                  <c:v>44516</c:v>
                </c:pt>
                <c:pt idx="1611">
                  <c:v>44517</c:v>
                </c:pt>
                <c:pt idx="1612">
                  <c:v>44518</c:v>
                </c:pt>
                <c:pt idx="1613">
                  <c:v>44519</c:v>
                </c:pt>
                <c:pt idx="1614">
                  <c:v>44520</c:v>
                </c:pt>
                <c:pt idx="1615">
                  <c:v>44521</c:v>
                </c:pt>
                <c:pt idx="1616">
                  <c:v>44522</c:v>
                </c:pt>
                <c:pt idx="1617">
                  <c:v>44523</c:v>
                </c:pt>
                <c:pt idx="1618">
                  <c:v>44524</c:v>
                </c:pt>
                <c:pt idx="1619">
                  <c:v>44525</c:v>
                </c:pt>
                <c:pt idx="1620">
                  <c:v>44526</c:v>
                </c:pt>
                <c:pt idx="1621">
                  <c:v>44527</c:v>
                </c:pt>
                <c:pt idx="1622">
                  <c:v>44528</c:v>
                </c:pt>
                <c:pt idx="1623">
                  <c:v>44529</c:v>
                </c:pt>
                <c:pt idx="1624">
                  <c:v>44530</c:v>
                </c:pt>
                <c:pt idx="1625">
                  <c:v>44531</c:v>
                </c:pt>
                <c:pt idx="1626">
                  <c:v>44532</c:v>
                </c:pt>
                <c:pt idx="1627">
                  <c:v>44533</c:v>
                </c:pt>
                <c:pt idx="1628">
                  <c:v>44534</c:v>
                </c:pt>
                <c:pt idx="1629">
                  <c:v>44535</c:v>
                </c:pt>
                <c:pt idx="1630">
                  <c:v>44536</c:v>
                </c:pt>
                <c:pt idx="1631">
                  <c:v>44537</c:v>
                </c:pt>
                <c:pt idx="1632">
                  <c:v>44538</c:v>
                </c:pt>
                <c:pt idx="1633">
                  <c:v>44539</c:v>
                </c:pt>
                <c:pt idx="1634">
                  <c:v>44540</c:v>
                </c:pt>
                <c:pt idx="1635">
                  <c:v>44541</c:v>
                </c:pt>
                <c:pt idx="1636">
                  <c:v>44542</c:v>
                </c:pt>
                <c:pt idx="1637">
                  <c:v>44543</c:v>
                </c:pt>
                <c:pt idx="1638">
                  <c:v>44544</c:v>
                </c:pt>
                <c:pt idx="1639">
                  <c:v>44545</c:v>
                </c:pt>
                <c:pt idx="1640">
                  <c:v>44546</c:v>
                </c:pt>
                <c:pt idx="1641">
                  <c:v>44547</c:v>
                </c:pt>
                <c:pt idx="1642">
                  <c:v>44548</c:v>
                </c:pt>
                <c:pt idx="1643">
                  <c:v>44549</c:v>
                </c:pt>
                <c:pt idx="1644">
                  <c:v>44550</c:v>
                </c:pt>
                <c:pt idx="1645">
                  <c:v>44551</c:v>
                </c:pt>
                <c:pt idx="1646">
                  <c:v>44552</c:v>
                </c:pt>
                <c:pt idx="1647">
                  <c:v>44553</c:v>
                </c:pt>
                <c:pt idx="1648">
                  <c:v>44554</c:v>
                </c:pt>
                <c:pt idx="1649">
                  <c:v>44555</c:v>
                </c:pt>
                <c:pt idx="1650">
                  <c:v>44556</c:v>
                </c:pt>
                <c:pt idx="1651">
                  <c:v>44557</c:v>
                </c:pt>
                <c:pt idx="1652">
                  <c:v>44558</c:v>
                </c:pt>
                <c:pt idx="1653">
                  <c:v>44559</c:v>
                </c:pt>
                <c:pt idx="1654">
                  <c:v>44560</c:v>
                </c:pt>
                <c:pt idx="1655">
                  <c:v>44561</c:v>
                </c:pt>
              </c:numCache>
            </c:numRef>
          </c:cat>
          <c:val>
            <c:numRef>
              <c:f>'G O.5.2.'!$J$10:$J$1665</c:f>
              <c:numCache>
                <c:formatCode>#,##0.0</c:formatCode>
                <c:ptCount val="1656"/>
                <c:pt idx="0">
                  <c:v>100</c:v>
                </c:pt>
                <c:pt idx="1">
                  <c:v>101.14155251141553</c:v>
                </c:pt>
                <c:pt idx="2">
                  <c:v>98.858447488584474</c:v>
                </c:pt>
                <c:pt idx="3">
                  <c:v>97.716894977168948</c:v>
                </c:pt>
                <c:pt idx="4">
                  <c:v>97.716894977168948</c:v>
                </c:pt>
                <c:pt idx="5">
                  <c:v>95.433789954337897</c:v>
                </c:pt>
                <c:pt idx="6">
                  <c:v>95.433789954337897</c:v>
                </c:pt>
                <c:pt idx="7">
                  <c:v>94.292237442922371</c:v>
                </c:pt>
                <c:pt idx="8">
                  <c:v>92.009132420091319</c:v>
                </c:pt>
                <c:pt idx="9">
                  <c:v>92.009132420091319</c:v>
                </c:pt>
                <c:pt idx="10">
                  <c:v>92.009132420091319</c:v>
                </c:pt>
                <c:pt idx="11">
                  <c:v>95.433789954337897</c:v>
                </c:pt>
                <c:pt idx="12">
                  <c:v>98.858447488584474</c:v>
                </c:pt>
                <c:pt idx="13">
                  <c:v>98.858447488584474</c:v>
                </c:pt>
                <c:pt idx="14">
                  <c:v>95.433789954337897</c:v>
                </c:pt>
                <c:pt idx="15">
                  <c:v>95.433789954337897</c:v>
                </c:pt>
                <c:pt idx="16">
                  <c:v>95.433789954337897</c:v>
                </c:pt>
                <c:pt idx="17">
                  <c:v>95.433789954337897</c:v>
                </c:pt>
                <c:pt idx="18">
                  <c:v>96.575342465753423</c:v>
                </c:pt>
                <c:pt idx="19">
                  <c:v>97.716894977168948</c:v>
                </c:pt>
                <c:pt idx="20">
                  <c:v>97.716894977168948</c:v>
                </c:pt>
                <c:pt idx="21">
                  <c:v>98.858447488584474</c:v>
                </c:pt>
                <c:pt idx="22">
                  <c:v>98.858447488584474</c:v>
                </c:pt>
                <c:pt idx="23">
                  <c:v>100</c:v>
                </c:pt>
                <c:pt idx="24">
                  <c:v>102.28310502283105</c:v>
                </c:pt>
                <c:pt idx="25">
                  <c:v>102.28310502283105</c:v>
                </c:pt>
                <c:pt idx="26">
                  <c:v>102.28310502283105</c:v>
                </c:pt>
                <c:pt idx="27">
                  <c:v>102.28310502283105</c:v>
                </c:pt>
                <c:pt idx="28">
                  <c:v>102.28310502283105</c:v>
                </c:pt>
                <c:pt idx="29">
                  <c:v>102.28310502283105</c:v>
                </c:pt>
                <c:pt idx="30">
                  <c:v>102.28310502283105</c:v>
                </c:pt>
                <c:pt idx="31">
                  <c:v>98.858447488584474</c:v>
                </c:pt>
                <c:pt idx="32">
                  <c:v>105.70776255707763</c:v>
                </c:pt>
                <c:pt idx="33">
                  <c:v>105.70776255707763</c:v>
                </c:pt>
                <c:pt idx="34">
                  <c:v>106.84931506849315</c:v>
                </c:pt>
                <c:pt idx="35">
                  <c:v>107.99086757990868</c:v>
                </c:pt>
                <c:pt idx="36">
                  <c:v>114.84018264840184</c:v>
                </c:pt>
                <c:pt idx="37">
                  <c:v>117.12328767123287</c:v>
                </c:pt>
                <c:pt idx="38">
                  <c:v>117.12328767123287</c:v>
                </c:pt>
                <c:pt idx="39">
                  <c:v>114.84018264840184</c:v>
                </c:pt>
                <c:pt idx="40">
                  <c:v>113.24200913242011</c:v>
                </c:pt>
                <c:pt idx="41">
                  <c:v>112.78538812785388</c:v>
                </c:pt>
                <c:pt idx="42">
                  <c:v>113.69863013698631</c:v>
                </c:pt>
                <c:pt idx="43">
                  <c:v>117.12328767123287</c:v>
                </c:pt>
                <c:pt idx="44">
                  <c:v>119.40639269406392</c:v>
                </c:pt>
                <c:pt idx="45">
                  <c:v>119.40639269406392</c:v>
                </c:pt>
                <c:pt idx="46">
                  <c:v>139.95433789954339</c:v>
                </c:pt>
                <c:pt idx="47">
                  <c:v>146.80365296803652</c:v>
                </c:pt>
                <c:pt idx="48">
                  <c:v>139.95433789954339</c:v>
                </c:pt>
                <c:pt idx="49">
                  <c:v>135.38812785388129</c:v>
                </c:pt>
                <c:pt idx="50">
                  <c:v>133.10502283105023</c:v>
                </c:pt>
                <c:pt idx="51">
                  <c:v>133.10502283105023</c:v>
                </c:pt>
                <c:pt idx="52">
                  <c:v>128.53881278538813</c:v>
                </c:pt>
                <c:pt idx="53">
                  <c:v>122.83105022831052</c:v>
                </c:pt>
                <c:pt idx="54">
                  <c:v>124.65753424657535</c:v>
                </c:pt>
                <c:pt idx="55">
                  <c:v>131.50684931506851</c:v>
                </c:pt>
                <c:pt idx="56">
                  <c:v>133.78995433789956</c:v>
                </c:pt>
                <c:pt idx="57">
                  <c:v>133.78995433789956</c:v>
                </c:pt>
                <c:pt idx="58">
                  <c:v>134.93150684931507</c:v>
                </c:pt>
                <c:pt idx="59">
                  <c:v>129.22374429223746</c:v>
                </c:pt>
                <c:pt idx="60">
                  <c:v>126.9406392694064</c:v>
                </c:pt>
                <c:pt idx="61">
                  <c:v>128.08219178082192</c:v>
                </c:pt>
                <c:pt idx="62">
                  <c:v>125.79908675799088</c:v>
                </c:pt>
                <c:pt idx="63">
                  <c:v>125.79908675799088</c:v>
                </c:pt>
                <c:pt idx="64">
                  <c:v>125.11415525114155</c:v>
                </c:pt>
                <c:pt idx="65">
                  <c:v>127.39726027397261</c:v>
                </c:pt>
                <c:pt idx="66">
                  <c:v>127.39726027397261</c:v>
                </c:pt>
                <c:pt idx="67">
                  <c:v>126.25570776255708</c:v>
                </c:pt>
                <c:pt idx="68">
                  <c:v>126.25570776255708</c:v>
                </c:pt>
                <c:pt idx="69">
                  <c:v>125.11415525114155</c:v>
                </c:pt>
                <c:pt idx="70">
                  <c:v>125.11415525114155</c:v>
                </c:pt>
                <c:pt idx="71">
                  <c:v>127.39726027397261</c:v>
                </c:pt>
                <c:pt idx="72">
                  <c:v>131.96347031963472</c:v>
                </c:pt>
                <c:pt idx="73">
                  <c:v>141.0958904109589</c:v>
                </c:pt>
                <c:pt idx="74">
                  <c:v>143.37899543378995</c:v>
                </c:pt>
                <c:pt idx="75">
                  <c:v>138.81278538812785</c:v>
                </c:pt>
                <c:pt idx="76">
                  <c:v>138.81278538812785</c:v>
                </c:pt>
                <c:pt idx="77">
                  <c:v>141.0958904109589</c:v>
                </c:pt>
                <c:pt idx="78">
                  <c:v>147.94520547945206</c:v>
                </c:pt>
                <c:pt idx="79">
                  <c:v>153.65296803652967</c:v>
                </c:pt>
                <c:pt idx="80">
                  <c:v>162.78538812785388</c:v>
                </c:pt>
                <c:pt idx="81">
                  <c:v>157.53424657534248</c:v>
                </c:pt>
                <c:pt idx="82">
                  <c:v>148.40182648401827</c:v>
                </c:pt>
                <c:pt idx="83">
                  <c:v>142.69406392694063</c:v>
                </c:pt>
                <c:pt idx="84">
                  <c:v>142.69406392694063</c:v>
                </c:pt>
                <c:pt idx="85">
                  <c:v>147.26027397260276</c:v>
                </c:pt>
                <c:pt idx="86">
                  <c:v>147.26027397260276</c:v>
                </c:pt>
                <c:pt idx="87">
                  <c:v>147.26027397260276</c:v>
                </c:pt>
                <c:pt idx="88">
                  <c:v>140.41095890410961</c:v>
                </c:pt>
                <c:pt idx="89">
                  <c:v>139.26940639269407</c:v>
                </c:pt>
                <c:pt idx="90">
                  <c:v>134.70319634703196</c:v>
                </c:pt>
                <c:pt idx="91">
                  <c:v>130.13698630136986</c:v>
                </c:pt>
                <c:pt idx="92">
                  <c:v>124.42922374429224</c:v>
                </c:pt>
                <c:pt idx="93">
                  <c:v>127.85388127853882</c:v>
                </c:pt>
                <c:pt idx="94">
                  <c:v>127.85388127853882</c:v>
                </c:pt>
                <c:pt idx="95">
                  <c:v>123.28767123287672</c:v>
                </c:pt>
                <c:pt idx="96">
                  <c:v>123.28767123287672</c:v>
                </c:pt>
                <c:pt idx="97">
                  <c:v>126.71232876712331</c:v>
                </c:pt>
                <c:pt idx="98">
                  <c:v>131.2785388127854</c:v>
                </c:pt>
                <c:pt idx="99">
                  <c:v>128.99543378995435</c:v>
                </c:pt>
                <c:pt idx="100">
                  <c:v>128.99543378995435</c:v>
                </c:pt>
                <c:pt idx="101">
                  <c:v>123.28767123287672</c:v>
                </c:pt>
                <c:pt idx="102">
                  <c:v>121.00456621004567</c:v>
                </c:pt>
                <c:pt idx="103">
                  <c:v>117.5799086757991</c:v>
                </c:pt>
                <c:pt idx="104">
                  <c:v>114.15525114155251</c:v>
                </c:pt>
                <c:pt idx="105">
                  <c:v>116.43835616438356</c:v>
                </c:pt>
                <c:pt idx="106">
                  <c:v>116.43835616438356</c:v>
                </c:pt>
                <c:pt idx="107">
                  <c:v>116.43835616438356</c:v>
                </c:pt>
                <c:pt idx="108">
                  <c:v>115.29680365296804</c:v>
                </c:pt>
                <c:pt idx="109">
                  <c:v>115.29680365296804</c:v>
                </c:pt>
                <c:pt idx="110">
                  <c:v>115.29680365296804</c:v>
                </c:pt>
                <c:pt idx="111">
                  <c:v>116.43835616438356</c:v>
                </c:pt>
                <c:pt idx="112">
                  <c:v>118.72146118721463</c:v>
                </c:pt>
                <c:pt idx="113">
                  <c:v>121.00456621004567</c:v>
                </c:pt>
                <c:pt idx="114">
                  <c:v>121.00456621004567</c:v>
                </c:pt>
                <c:pt idx="115">
                  <c:v>121.00456621004567</c:v>
                </c:pt>
                <c:pt idx="116">
                  <c:v>118.72146118721463</c:v>
                </c:pt>
                <c:pt idx="117">
                  <c:v>118.72146118721463</c:v>
                </c:pt>
                <c:pt idx="118">
                  <c:v>116.43835616438356</c:v>
                </c:pt>
                <c:pt idx="119">
                  <c:v>116.43835616438356</c:v>
                </c:pt>
                <c:pt idx="120">
                  <c:v>116.43835616438356</c:v>
                </c:pt>
                <c:pt idx="121">
                  <c:v>118.72146118721463</c:v>
                </c:pt>
                <c:pt idx="122">
                  <c:v>118.72146118721463</c:v>
                </c:pt>
                <c:pt idx="123">
                  <c:v>118.72146118721463</c:v>
                </c:pt>
                <c:pt idx="124">
                  <c:v>122.14611872146119</c:v>
                </c:pt>
                <c:pt idx="125">
                  <c:v>122.14611872146119</c:v>
                </c:pt>
                <c:pt idx="126">
                  <c:v>124.42922374429224</c:v>
                </c:pt>
                <c:pt idx="127">
                  <c:v>124.42922374429224</c:v>
                </c:pt>
                <c:pt idx="128">
                  <c:v>124.42922374429224</c:v>
                </c:pt>
                <c:pt idx="129">
                  <c:v>124.42922374429224</c:v>
                </c:pt>
                <c:pt idx="130">
                  <c:v>124.42922374429224</c:v>
                </c:pt>
                <c:pt idx="131">
                  <c:v>127.85388127853882</c:v>
                </c:pt>
                <c:pt idx="132">
                  <c:v>128.99543378995435</c:v>
                </c:pt>
                <c:pt idx="133">
                  <c:v>128.99543378995435</c:v>
                </c:pt>
                <c:pt idx="134">
                  <c:v>126.71232876712331</c:v>
                </c:pt>
                <c:pt idx="135">
                  <c:v>125.57077625570776</c:v>
                </c:pt>
                <c:pt idx="136">
                  <c:v>123.28767123287672</c:v>
                </c:pt>
                <c:pt idx="137">
                  <c:v>130.13698630136986</c:v>
                </c:pt>
                <c:pt idx="138">
                  <c:v>134.70319634703196</c:v>
                </c:pt>
                <c:pt idx="139">
                  <c:v>134.70319634703196</c:v>
                </c:pt>
                <c:pt idx="140">
                  <c:v>133.56164383561645</c:v>
                </c:pt>
                <c:pt idx="141">
                  <c:v>131.2785388127854</c:v>
                </c:pt>
                <c:pt idx="142">
                  <c:v>130.13698630136986</c:v>
                </c:pt>
                <c:pt idx="143">
                  <c:v>128.99543378995435</c:v>
                </c:pt>
                <c:pt idx="144">
                  <c:v>131.2785388127854</c:v>
                </c:pt>
                <c:pt idx="145">
                  <c:v>133.56164383561645</c:v>
                </c:pt>
                <c:pt idx="146">
                  <c:v>133.56164383561645</c:v>
                </c:pt>
                <c:pt idx="147">
                  <c:v>133.56164383561645</c:v>
                </c:pt>
                <c:pt idx="148">
                  <c:v>133.56164383561645</c:v>
                </c:pt>
                <c:pt idx="149">
                  <c:v>134.70319634703196</c:v>
                </c:pt>
                <c:pt idx="150">
                  <c:v>138.12785388127855</c:v>
                </c:pt>
                <c:pt idx="151">
                  <c:v>139.26940639269407</c:v>
                </c:pt>
                <c:pt idx="152">
                  <c:v>139.26940639269407</c:v>
                </c:pt>
                <c:pt idx="153">
                  <c:v>139.26940639269407</c:v>
                </c:pt>
                <c:pt idx="154">
                  <c:v>138.12785388127855</c:v>
                </c:pt>
                <c:pt idx="155">
                  <c:v>139.26940639269407</c:v>
                </c:pt>
                <c:pt idx="156">
                  <c:v>141.55251141552512</c:v>
                </c:pt>
                <c:pt idx="157">
                  <c:v>141.55251141552512</c:v>
                </c:pt>
                <c:pt idx="158">
                  <c:v>140.41095890410961</c:v>
                </c:pt>
                <c:pt idx="159">
                  <c:v>136.98630136986304</c:v>
                </c:pt>
                <c:pt idx="160">
                  <c:v>136.98630136986304</c:v>
                </c:pt>
                <c:pt idx="161">
                  <c:v>136.98630136986304</c:v>
                </c:pt>
                <c:pt idx="162">
                  <c:v>136.98630136986304</c:v>
                </c:pt>
                <c:pt idx="163">
                  <c:v>141.55251141552512</c:v>
                </c:pt>
                <c:pt idx="164">
                  <c:v>139.26940639269407</c:v>
                </c:pt>
                <c:pt idx="165">
                  <c:v>139.26940639269407</c:v>
                </c:pt>
                <c:pt idx="166">
                  <c:v>140.41095890410961</c:v>
                </c:pt>
                <c:pt idx="167">
                  <c:v>140.41095890410961</c:v>
                </c:pt>
                <c:pt idx="168">
                  <c:v>142.69406392694063</c:v>
                </c:pt>
                <c:pt idx="169">
                  <c:v>140.41095890410961</c:v>
                </c:pt>
                <c:pt idx="170">
                  <c:v>138.12785388127855</c:v>
                </c:pt>
                <c:pt idx="171">
                  <c:v>135.8447488584475</c:v>
                </c:pt>
                <c:pt idx="172">
                  <c:v>135.8447488584475</c:v>
                </c:pt>
                <c:pt idx="173">
                  <c:v>135.8447488584475</c:v>
                </c:pt>
                <c:pt idx="174">
                  <c:v>133.56164383561645</c:v>
                </c:pt>
                <c:pt idx="175">
                  <c:v>135.8447488584475</c:v>
                </c:pt>
                <c:pt idx="176">
                  <c:v>136.98630136986304</c:v>
                </c:pt>
                <c:pt idx="177">
                  <c:v>136.98630136986304</c:v>
                </c:pt>
                <c:pt idx="178">
                  <c:v>135.8447488584475</c:v>
                </c:pt>
                <c:pt idx="179">
                  <c:v>133.56164383561645</c:v>
                </c:pt>
                <c:pt idx="180">
                  <c:v>133.56164383561645</c:v>
                </c:pt>
                <c:pt idx="181">
                  <c:v>133.56164383561645</c:v>
                </c:pt>
                <c:pt idx="182">
                  <c:v>131.2785388127854</c:v>
                </c:pt>
                <c:pt idx="183">
                  <c:v>128.99543378995435</c:v>
                </c:pt>
                <c:pt idx="184">
                  <c:v>128.99543378995435</c:v>
                </c:pt>
                <c:pt idx="185">
                  <c:v>128.99543378995435</c:v>
                </c:pt>
                <c:pt idx="186">
                  <c:v>128.99543378995435</c:v>
                </c:pt>
                <c:pt idx="187">
                  <c:v>128.99543378995435</c:v>
                </c:pt>
                <c:pt idx="188">
                  <c:v>127.85388127853882</c:v>
                </c:pt>
                <c:pt idx="189">
                  <c:v>130.13698630136986</c:v>
                </c:pt>
                <c:pt idx="190">
                  <c:v>131.2785388127854</c:v>
                </c:pt>
                <c:pt idx="191">
                  <c:v>131.2785388127854</c:v>
                </c:pt>
                <c:pt idx="192">
                  <c:v>130.13698630136986</c:v>
                </c:pt>
                <c:pt idx="193">
                  <c:v>128.99543378995435</c:v>
                </c:pt>
                <c:pt idx="194">
                  <c:v>130.13698630136986</c:v>
                </c:pt>
                <c:pt idx="195">
                  <c:v>130.13698630136986</c:v>
                </c:pt>
                <c:pt idx="196">
                  <c:v>130.13698630136986</c:v>
                </c:pt>
                <c:pt idx="197">
                  <c:v>130.13698630136986</c:v>
                </c:pt>
                <c:pt idx="198">
                  <c:v>130.13698630136986</c:v>
                </c:pt>
                <c:pt idx="199">
                  <c:v>130.13698630136986</c:v>
                </c:pt>
                <c:pt idx="200">
                  <c:v>130.13698630136986</c:v>
                </c:pt>
                <c:pt idx="201">
                  <c:v>124.42922374429224</c:v>
                </c:pt>
                <c:pt idx="202">
                  <c:v>128.99543378995435</c:v>
                </c:pt>
                <c:pt idx="203">
                  <c:v>131.2785388127854</c:v>
                </c:pt>
                <c:pt idx="204">
                  <c:v>131.2785388127854</c:v>
                </c:pt>
                <c:pt idx="205">
                  <c:v>131.2785388127854</c:v>
                </c:pt>
                <c:pt idx="206">
                  <c:v>132.42009132420091</c:v>
                </c:pt>
                <c:pt idx="207">
                  <c:v>134.70319634703196</c:v>
                </c:pt>
                <c:pt idx="208">
                  <c:v>135.8447488584475</c:v>
                </c:pt>
                <c:pt idx="209">
                  <c:v>135.8447488584475</c:v>
                </c:pt>
                <c:pt idx="210">
                  <c:v>135.8447488584475</c:v>
                </c:pt>
                <c:pt idx="211">
                  <c:v>135.8447488584475</c:v>
                </c:pt>
                <c:pt idx="212">
                  <c:v>138.12785388127855</c:v>
                </c:pt>
                <c:pt idx="213">
                  <c:v>142.69406392694063</c:v>
                </c:pt>
                <c:pt idx="214">
                  <c:v>143.8356164383562</c:v>
                </c:pt>
                <c:pt idx="215">
                  <c:v>144.97716894977171</c:v>
                </c:pt>
                <c:pt idx="216">
                  <c:v>148.40182648401827</c:v>
                </c:pt>
                <c:pt idx="217">
                  <c:v>149.54337899543378</c:v>
                </c:pt>
                <c:pt idx="218">
                  <c:v>151.82648401826484</c:v>
                </c:pt>
                <c:pt idx="219">
                  <c:v>150.68493150684932</c:v>
                </c:pt>
                <c:pt idx="220">
                  <c:v>151.82648401826484</c:v>
                </c:pt>
                <c:pt idx="221">
                  <c:v>155.25114155251143</c:v>
                </c:pt>
                <c:pt idx="222">
                  <c:v>157.53424657534248</c:v>
                </c:pt>
                <c:pt idx="223">
                  <c:v>164.38356164383563</c:v>
                </c:pt>
                <c:pt idx="224">
                  <c:v>168.94977168949771</c:v>
                </c:pt>
                <c:pt idx="225">
                  <c:v>181.50684931506851</c:v>
                </c:pt>
                <c:pt idx="226">
                  <c:v>181.50684931506851</c:v>
                </c:pt>
                <c:pt idx="227">
                  <c:v>184.93150684931507</c:v>
                </c:pt>
                <c:pt idx="228">
                  <c:v>166.66666666666669</c:v>
                </c:pt>
                <c:pt idx="229">
                  <c:v>171.23287671232879</c:v>
                </c:pt>
                <c:pt idx="230">
                  <c:v>171.23287671232879</c:v>
                </c:pt>
                <c:pt idx="231">
                  <c:v>167.8082191780822</c:v>
                </c:pt>
                <c:pt idx="232">
                  <c:v>173.51598173515984</c:v>
                </c:pt>
                <c:pt idx="233">
                  <c:v>178.08219178082192</c:v>
                </c:pt>
                <c:pt idx="234">
                  <c:v>178.08219178082192</c:v>
                </c:pt>
                <c:pt idx="235">
                  <c:v>179.22374429223746</c:v>
                </c:pt>
                <c:pt idx="236">
                  <c:v>184.93150684931507</c:v>
                </c:pt>
                <c:pt idx="237">
                  <c:v>184.93150684931507</c:v>
                </c:pt>
                <c:pt idx="238">
                  <c:v>170.09132420091328</c:v>
                </c:pt>
                <c:pt idx="239">
                  <c:v>176.9406392694064</c:v>
                </c:pt>
                <c:pt idx="240">
                  <c:v>180.365296803653</c:v>
                </c:pt>
                <c:pt idx="241">
                  <c:v>180.365296803653</c:v>
                </c:pt>
                <c:pt idx="242">
                  <c:v>182.64840182648402</c:v>
                </c:pt>
                <c:pt idx="243">
                  <c:v>184.93150684931507</c:v>
                </c:pt>
                <c:pt idx="244">
                  <c:v>187.21461187214615</c:v>
                </c:pt>
                <c:pt idx="245">
                  <c:v>183.78995433789956</c:v>
                </c:pt>
                <c:pt idx="246">
                  <c:v>189.49771689497717</c:v>
                </c:pt>
                <c:pt idx="247">
                  <c:v>189.49771689497717</c:v>
                </c:pt>
                <c:pt idx="248">
                  <c:v>181.50684931506851</c:v>
                </c:pt>
                <c:pt idx="249">
                  <c:v>181.50684931506851</c:v>
                </c:pt>
                <c:pt idx="250">
                  <c:v>183.78995433789956</c:v>
                </c:pt>
                <c:pt idx="251">
                  <c:v>180.365296803653</c:v>
                </c:pt>
                <c:pt idx="252">
                  <c:v>180.365296803653</c:v>
                </c:pt>
                <c:pt idx="253">
                  <c:v>180.365296803653</c:v>
                </c:pt>
                <c:pt idx="254">
                  <c:v>174.65753424657535</c:v>
                </c:pt>
                <c:pt idx="255">
                  <c:v>174.65753424657535</c:v>
                </c:pt>
                <c:pt idx="256">
                  <c:v>174.65753424657535</c:v>
                </c:pt>
                <c:pt idx="257">
                  <c:v>174.65753424657535</c:v>
                </c:pt>
                <c:pt idx="258">
                  <c:v>181.50684931506851</c:v>
                </c:pt>
                <c:pt idx="259">
                  <c:v>183.78995433789956</c:v>
                </c:pt>
                <c:pt idx="260">
                  <c:v>182.64840182648402</c:v>
                </c:pt>
                <c:pt idx="261">
                  <c:v>182.64840182648402</c:v>
                </c:pt>
                <c:pt idx="262">
                  <c:v>176.9406392694064</c:v>
                </c:pt>
                <c:pt idx="263">
                  <c:v>176.9406392694064</c:v>
                </c:pt>
                <c:pt idx="264">
                  <c:v>176.9406392694064</c:v>
                </c:pt>
                <c:pt idx="265">
                  <c:v>178.08219178082192</c:v>
                </c:pt>
                <c:pt idx="266">
                  <c:v>174.65753424657535</c:v>
                </c:pt>
                <c:pt idx="267">
                  <c:v>179.22374429223746</c:v>
                </c:pt>
                <c:pt idx="268">
                  <c:v>181.50684931506851</c:v>
                </c:pt>
                <c:pt idx="269">
                  <c:v>186.07305936073061</c:v>
                </c:pt>
                <c:pt idx="270">
                  <c:v>186.07305936073061</c:v>
                </c:pt>
                <c:pt idx="271">
                  <c:v>188.35616438356166</c:v>
                </c:pt>
                <c:pt idx="272">
                  <c:v>191.78082191780823</c:v>
                </c:pt>
                <c:pt idx="273">
                  <c:v>186.07305936073061</c:v>
                </c:pt>
                <c:pt idx="274">
                  <c:v>186.07305936073061</c:v>
                </c:pt>
                <c:pt idx="275">
                  <c:v>183.78995433789956</c:v>
                </c:pt>
                <c:pt idx="276">
                  <c:v>183.78995433789956</c:v>
                </c:pt>
                <c:pt idx="277">
                  <c:v>187.21461187214615</c:v>
                </c:pt>
                <c:pt idx="278">
                  <c:v>190.63926940639271</c:v>
                </c:pt>
                <c:pt idx="279">
                  <c:v>190.63926940639271</c:v>
                </c:pt>
                <c:pt idx="280">
                  <c:v>190.63926940639271</c:v>
                </c:pt>
                <c:pt idx="281">
                  <c:v>190.63926940639271</c:v>
                </c:pt>
                <c:pt idx="282">
                  <c:v>190.63926940639271</c:v>
                </c:pt>
                <c:pt idx="283">
                  <c:v>190.63926940639271</c:v>
                </c:pt>
                <c:pt idx="284">
                  <c:v>190.63926940639271</c:v>
                </c:pt>
                <c:pt idx="285">
                  <c:v>190.63926940639271</c:v>
                </c:pt>
                <c:pt idx="286">
                  <c:v>182.64840182648402</c:v>
                </c:pt>
                <c:pt idx="287">
                  <c:v>188.35616438356166</c:v>
                </c:pt>
                <c:pt idx="288">
                  <c:v>191.78082191780823</c:v>
                </c:pt>
                <c:pt idx="289">
                  <c:v>191.78082191780823</c:v>
                </c:pt>
                <c:pt idx="290">
                  <c:v>196.34703196347033</c:v>
                </c:pt>
                <c:pt idx="291">
                  <c:v>207.76255707762559</c:v>
                </c:pt>
                <c:pt idx="292">
                  <c:v>210.04566210045664</c:v>
                </c:pt>
                <c:pt idx="293">
                  <c:v>208.9041095890411</c:v>
                </c:pt>
                <c:pt idx="294">
                  <c:v>208.9041095890411</c:v>
                </c:pt>
                <c:pt idx="295">
                  <c:v>208.9041095890411</c:v>
                </c:pt>
                <c:pt idx="296">
                  <c:v>212.32876712328766</c:v>
                </c:pt>
                <c:pt idx="297">
                  <c:v>218.03652968036533</c:v>
                </c:pt>
                <c:pt idx="298">
                  <c:v>218.03652968036533</c:v>
                </c:pt>
                <c:pt idx="299">
                  <c:v>215.75342465753425</c:v>
                </c:pt>
                <c:pt idx="300">
                  <c:v>207.76255707762559</c:v>
                </c:pt>
                <c:pt idx="301">
                  <c:v>212.32876712328766</c:v>
                </c:pt>
                <c:pt idx="302">
                  <c:v>210.04566210045664</c:v>
                </c:pt>
                <c:pt idx="303">
                  <c:v>207.76255707762559</c:v>
                </c:pt>
                <c:pt idx="304">
                  <c:v>210.04566210045664</c:v>
                </c:pt>
                <c:pt idx="305">
                  <c:v>210.04566210045664</c:v>
                </c:pt>
                <c:pt idx="306">
                  <c:v>205.47945205479454</c:v>
                </c:pt>
                <c:pt idx="307">
                  <c:v>205.47945205479454</c:v>
                </c:pt>
                <c:pt idx="308">
                  <c:v>198.63013698630138</c:v>
                </c:pt>
                <c:pt idx="309">
                  <c:v>195.20547945205479</c:v>
                </c:pt>
                <c:pt idx="310">
                  <c:v>196.34703196347033</c:v>
                </c:pt>
                <c:pt idx="311">
                  <c:v>196.34703196347033</c:v>
                </c:pt>
                <c:pt idx="312">
                  <c:v>196.34703196347033</c:v>
                </c:pt>
                <c:pt idx="313">
                  <c:v>206.62100456621008</c:v>
                </c:pt>
                <c:pt idx="314">
                  <c:v>207.76255707762559</c:v>
                </c:pt>
                <c:pt idx="315">
                  <c:v>207.76255707762559</c:v>
                </c:pt>
                <c:pt idx="316">
                  <c:v>200.91324200913246</c:v>
                </c:pt>
                <c:pt idx="317">
                  <c:v>200.91324200913246</c:v>
                </c:pt>
                <c:pt idx="318">
                  <c:v>196.34703196347033</c:v>
                </c:pt>
                <c:pt idx="319">
                  <c:v>211.18721461187215</c:v>
                </c:pt>
                <c:pt idx="320">
                  <c:v>192.92237442922377</c:v>
                </c:pt>
                <c:pt idx="321">
                  <c:v>187.21461187214615</c:v>
                </c:pt>
                <c:pt idx="322">
                  <c:v>186.07305936073061</c:v>
                </c:pt>
                <c:pt idx="323">
                  <c:v>187.21461187214615</c:v>
                </c:pt>
                <c:pt idx="324">
                  <c:v>187.21461187214615</c:v>
                </c:pt>
                <c:pt idx="325">
                  <c:v>184.93150684931507</c:v>
                </c:pt>
                <c:pt idx="326">
                  <c:v>184.93150684931507</c:v>
                </c:pt>
                <c:pt idx="327">
                  <c:v>184.93150684931507</c:v>
                </c:pt>
                <c:pt idx="328">
                  <c:v>183.78995433789956</c:v>
                </c:pt>
                <c:pt idx="329">
                  <c:v>183.78995433789956</c:v>
                </c:pt>
                <c:pt idx="330">
                  <c:v>170.09132420091328</c:v>
                </c:pt>
                <c:pt idx="331">
                  <c:v>167.8082191780822</c:v>
                </c:pt>
                <c:pt idx="332">
                  <c:v>167.8082191780822</c:v>
                </c:pt>
                <c:pt idx="333">
                  <c:v>157.53424657534248</c:v>
                </c:pt>
                <c:pt idx="334">
                  <c:v>157.53424657534248</c:v>
                </c:pt>
                <c:pt idx="335">
                  <c:v>157.53424657534248</c:v>
                </c:pt>
                <c:pt idx="336">
                  <c:v>154.10958904109592</c:v>
                </c:pt>
                <c:pt idx="337">
                  <c:v>142.69406392694063</c:v>
                </c:pt>
                <c:pt idx="338">
                  <c:v>142.69406392694063</c:v>
                </c:pt>
                <c:pt idx="339">
                  <c:v>147.26027397260276</c:v>
                </c:pt>
                <c:pt idx="340">
                  <c:v>151.82648401826484</c:v>
                </c:pt>
                <c:pt idx="341">
                  <c:v>150.68493150684932</c:v>
                </c:pt>
                <c:pt idx="342">
                  <c:v>150.68493150684932</c:v>
                </c:pt>
                <c:pt idx="343">
                  <c:v>152.96803652968038</c:v>
                </c:pt>
                <c:pt idx="344">
                  <c:v>151.82648401826484</c:v>
                </c:pt>
                <c:pt idx="345">
                  <c:v>154.10958904109592</c:v>
                </c:pt>
                <c:pt idx="346">
                  <c:v>154.10958904109592</c:v>
                </c:pt>
                <c:pt idx="347">
                  <c:v>158.67579908675799</c:v>
                </c:pt>
                <c:pt idx="348">
                  <c:v>156.39269406392694</c:v>
                </c:pt>
                <c:pt idx="349">
                  <c:v>144.97716894977171</c:v>
                </c:pt>
                <c:pt idx="350">
                  <c:v>138.12785388127855</c:v>
                </c:pt>
                <c:pt idx="351">
                  <c:v>140.41095890410961</c:v>
                </c:pt>
                <c:pt idx="352">
                  <c:v>136.98630136986304</c:v>
                </c:pt>
                <c:pt idx="353">
                  <c:v>136.98630136986304</c:v>
                </c:pt>
                <c:pt idx="354">
                  <c:v>134.70319634703196</c:v>
                </c:pt>
                <c:pt idx="355">
                  <c:v>133.56164383561645</c:v>
                </c:pt>
                <c:pt idx="356">
                  <c:v>136.98630136986304</c:v>
                </c:pt>
                <c:pt idx="357">
                  <c:v>138.12785388127855</c:v>
                </c:pt>
                <c:pt idx="358">
                  <c:v>141.55251141552512</c:v>
                </c:pt>
                <c:pt idx="359">
                  <c:v>140.41095890410961</c:v>
                </c:pt>
                <c:pt idx="360">
                  <c:v>142.69406392694063</c:v>
                </c:pt>
                <c:pt idx="361">
                  <c:v>144.97716894977171</c:v>
                </c:pt>
                <c:pt idx="362">
                  <c:v>142.69406392694063</c:v>
                </c:pt>
                <c:pt idx="363">
                  <c:v>139.26940639269407</c:v>
                </c:pt>
                <c:pt idx="364">
                  <c:v>138.12785388127855</c:v>
                </c:pt>
                <c:pt idx="365">
                  <c:v>134.70319634703196</c:v>
                </c:pt>
                <c:pt idx="366">
                  <c:v>134.70319634703196</c:v>
                </c:pt>
                <c:pt idx="367">
                  <c:v>134.70319634703196</c:v>
                </c:pt>
                <c:pt idx="368">
                  <c:v>132.42009132420091</c:v>
                </c:pt>
                <c:pt idx="369">
                  <c:v>128.99543378995435</c:v>
                </c:pt>
                <c:pt idx="370">
                  <c:v>131.2785388127854</c:v>
                </c:pt>
                <c:pt idx="371">
                  <c:v>131.2785388127854</c:v>
                </c:pt>
                <c:pt idx="372">
                  <c:v>131.2785388127854</c:v>
                </c:pt>
                <c:pt idx="373">
                  <c:v>131.2785388127854</c:v>
                </c:pt>
                <c:pt idx="374">
                  <c:v>131.2785388127854</c:v>
                </c:pt>
                <c:pt idx="375">
                  <c:v>128.99543378995435</c:v>
                </c:pt>
                <c:pt idx="376">
                  <c:v>130.13698630136986</c:v>
                </c:pt>
                <c:pt idx="377">
                  <c:v>126.71232876712331</c:v>
                </c:pt>
                <c:pt idx="378">
                  <c:v>127.85388127853882</c:v>
                </c:pt>
                <c:pt idx="379">
                  <c:v>127.85388127853882</c:v>
                </c:pt>
                <c:pt idx="380">
                  <c:v>128.99543378995435</c:v>
                </c:pt>
                <c:pt idx="381">
                  <c:v>128.99543378995435</c:v>
                </c:pt>
                <c:pt idx="382">
                  <c:v>130.13698630136986</c:v>
                </c:pt>
                <c:pt idx="383">
                  <c:v>130.13698630136986</c:v>
                </c:pt>
                <c:pt idx="384">
                  <c:v>130.13698630136986</c:v>
                </c:pt>
                <c:pt idx="385">
                  <c:v>130.13698630136986</c:v>
                </c:pt>
                <c:pt idx="386">
                  <c:v>133.56164383561645</c:v>
                </c:pt>
                <c:pt idx="387">
                  <c:v>135.8447488584475</c:v>
                </c:pt>
                <c:pt idx="388">
                  <c:v>141.55251141552512</c:v>
                </c:pt>
                <c:pt idx="389">
                  <c:v>144.97716894977171</c:v>
                </c:pt>
                <c:pt idx="390">
                  <c:v>144.97716894977171</c:v>
                </c:pt>
                <c:pt idx="391">
                  <c:v>146.11872146118722</c:v>
                </c:pt>
                <c:pt idx="392">
                  <c:v>146.11872146118722</c:v>
                </c:pt>
                <c:pt idx="393">
                  <c:v>144.97716894977171</c:v>
                </c:pt>
                <c:pt idx="394">
                  <c:v>142.69406392694063</c:v>
                </c:pt>
                <c:pt idx="395">
                  <c:v>144.97716894977171</c:v>
                </c:pt>
                <c:pt idx="396">
                  <c:v>146.11872146118722</c:v>
                </c:pt>
                <c:pt idx="397">
                  <c:v>148.40182648401827</c:v>
                </c:pt>
                <c:pt idx="398">
                  <c:v>151.82648401826484</c:v>
                </c:pt>
                <c:pt idx="399">
                  <c:v>149.54337899543378</c:v>
                </c:pt>
                <c:pt idx="400">
                  <c:v>148.40182648401827</c:v>
                </c:pt>
                <c:pt idx="401">
                  <c:v>149.54337899543378</c:v>
                </c:pt>
                <c:pt idx="402">
                  <c:v>154.10958904109592</c:v>
                </c:pt>
                <c:pt idx="403">
                  <c:v>157.53424657534248</c:v>
                </c:pt>
                <c:pt idx="404">
                  <c:v>157.53424657534248</c:v>
                </c:pt>
                <c:pt idx="405">
                  <c:v>154.10958904109592</c:v>
                </c:pt>
                <c:pt idx="406">
                  <c:v>152.96803652968038</c:v>
                </c:pt>
                <c:pt idx="407">
                  <c:v>157.53424657534248</c:v>
                </c:pt>
                <c:pt idx="408">
                  <c:v>159.81735159817353</c:v>
                </c:pt>
                <c:pt idx="409">
                  <c:v>159.81735159817353</c:v>
                </c:pt>
                <c:pt idx="410">
                  <c:v>160.95890410958904</c:v>
                </c:pt>
                <c:pt idx="411">
                  <c:v>166.66666666666669</c:v>
                </c:pt>
                <c:pt idx="412">
                  <c:v>167.8082191780822</c:v>
                </c:pt>
                <c:pt idx="413">
                  <c:v>166.66666666666669</c:v>
                </c:pt>
                <c:pt idx="414">
                  <c:v>166.66666666666669</c:v>
                </c:pt>
                <c:pt idx="415">
                  <c:v>166.66666666666669</c:v>
                </c:pt>
                <c:pt idx="416">
                  <c:v>173.51598173515984</c:v>
                </c:pt>
                <c:pt idx="417">
                  <c:v>172.3744292237443</c:v>
                </c:pt>
                <c:pt idx="418">
                  <c:v>172.3744292237443</c:v>
                </c:pt>
                <c:pt idx="419">
                  <c:v>172.3744292237443</c:v>
                </c:pt>
                <c:pt idx="420">
                  <c:v>154.10958904109592</c:v>
                </c:pt>
                <c:pt idx="421">
                  <c:v>166.66666666666669</c:v>
                </c:pt>
                <c:pt idx="422">
                  <c:v>164.38356164383563</c:v>
                </c:pt>
                <c:pt idx="423">
                  <c:v>165.52511415525115</c:v>
                </c:pt>
                <c:pt idx="424">
                  <c:v>168.94977168949771</c:v>
                </c:pt>
                <c:pt idx="425">
                  <c:v>172.3744292237443</c:v>
                </c:pt>
                <c:pt idx="426">
                  <c:v>175.79908675799086</c:v>
                </c:pt>
                <c:pt idx="427">
                  <c:v>178.08219178082192</c:v>
                </c:pt>
                <c:pt idx="428">
                  <c:v>174.65753424657535</c:v>
                </c:pt>
                <c:pt idx="429">
                  <c:v>173.51598173515984</c:v>
                </c:pt>
                <c:pt idx="430">
                  <c:v>174.65753424657535</c:v>
                </c:pt>
                <c:pt idx="431">
                  <c:v>172.3744292237443</c:v>
                </c:pt>
                <c:pt idx="432">
                  <c:v>172.3744292237443</c:v>
                </c:pt>
                <c:pt idx="433">
                  <c:v>170.09132420091328</c:v>
                </c:pt>
                <c:pt idx="434">
                  <c:v>174.65753424657535</c:v>
                </c:pt>
                <c:pt idx="435">
                  <c:v>174.65753424657535</c:v>
                </c:pt>
                <c:pt idx="436">
                  <c:v>174.65753424657535</c:v>
                </c:pt>
                <c:pt idx="437">
                  <c:v>174.65753424657535</c:v>
                </c:pt>
                <c:pt idx="438">
                  <c:v>172.3744292237443</c:v>
                </c:pt>
                <c:pt idx="439">
                  <c:v>168.94977168949771</c:v>
                </c:pt>
                <c:pt idx="440">
                  <c:v>166.66666666666669</c:v>
                </c:pt>
                <c:pt idx="441">
                  <c:v>165.52511415525115</c:v>
                </c:pt>
                <c:pt idx="442">
                  <c:v>167.8082191780822</c:v>
                </c:pt>
                <c:pt idx="443">
                  <c:v>168.94977168949771</c:v>
                </c:pt>
                <c:pt idx="444">
                  <c:v>164.38356164383563</c:v>
                </c:pt>
                <c:pt idx="445">
                  <c:v>159.81735159817353</c:v>
                </c:pt>
                <c:pt idx="446">
                  <c:v>159.81735159817353</c:v>
                </c:pt>
                <c:pt idx="447">
                  <c:v>155.25114155251143</c:v>
                </c:pt>
                <c:pt idx="448">
                  <c:v>155.25114155251143</c:v>
                </c:pt>
                <c:pt idx="449">
                  <c:v>148.40182648401827</c:v>
                </c:pt>
                <c:pt idx="450">
                  <c:v>141.55251141552512</c:v>
                </c:pt>
                <c:pt idx="451">
                  <c:v>139.26940639269407</c:v>
                </c:pt>
                <c:pt idx="452">
                  <c:v>139.26940639269407</c:v>
                </c:pt>
                <c:pt idx="453">
                  <c:v>141.55251141552512</c:v>
                </c:pt>
                <c:pt idx="454">
                  <c:v>140.41095890410961</c:v>
                </c:pt>
                <c:pt idx="455">
                  <c:v>140.41095890410961</c:v>
                </c:pt>
                <c:pt idx="456">
                  <c:v>140.41095890410961</c:v>
                </c:pt>
                <c:pt idx="457">
                  <c:v>140.41095890410961</c:v>
                </c:pt>
                <c:pt idx="458">
                  <c:v>140.41095890410961</c:v>
                </c:pt>
                <c:pt idx="459">
                  <c:v>140.41095890410961</c:v>
                </c:pt>
                <c:pt idx="460">
                  <c:v>140.41095890410961</c:v>
                </c:pt>
                <c:pt idx="461">
                  <c:v>140.41095890410961</c:v>
                </c:pt>
                <c:pt idx="462">
                  <c:v>140.41095890410961</c:v>
                </c:pt>
                <c:pt idx="463">
                  <c:v>138.12785388127855</c:v>
                </c:pt>
                <c:pt idx="464">
                  <c:v>135.8447488584475</c:v>
                </c:pt>
                <c:pt idx="465">
                  <c:v>138.12785388127855</c:v>
                </c:pt>
                <c:pt idx="466">
                  <c:v>142.69406392694063</c:v>
                </c:pt>
                <c:pt idx="467">
                  <c:v>140.41095890410961</c:v>
                </c:pt>
                <c:pt idx="468">
                  <c:v>140.41095890410961</c:v>
                </c:pt>
                <c:pt idx="469">
                  <c:v>135.8447488584475</c:v>
                </c:pt>
                <c:pt idx="470">
                  <c:v>135.8447488584475</c:v>
                </c:pt>
                <c:pt idx="471">
                  <c:v>141.55251141552512</c:v>
                </c:pt>
                <c:pt idx="472">
                  <c:v>141.55251141552512</c:v>
                </c:pt>
                <c:pt idx="473">
                  <c:v>141.55251141552512</c:v>
                </c:pt>
                <c:pt idx="474">
                  <c:v>141.55251141552512</c:v>
                </c:pt>
                <c:pt idx="475">
                  <c:v>141.55251141552512</c:v>
                </c:pt>
                <c:pt idx="476">
                  <c:v>134.70319634703196</c:v>
                </c:pt>
                <c:pt idx="477">
                  <c:v>133.56164383561645</c:v>
                </c:pt>
                <c:pt idx="478">
                  <c:v>135.8447488584475</c:v>
                </c:pt>
                <c:pt idx="479">
                  <c:v>135.8447488584475</c:v>
                </c:pt>
                <c:pt idx="480">
                  <c:v>136.98630136986304</c:v>
                </c:pt>
                <c:pt idx="481">
                  <c:v>136.98630136986304</c:v>
                </c:pt>
                <c:pt idx="482">
                  <c:v>144.97716894977171</c:v>
                </c:pt>
                <c:pt idx="483">
                  <c:v>142.69406392694063</c:v>
                </c:pt>
                <c:pt idx="484">
                  <c:v>142.69406392694063</c:v>
                </c:pt>
                <c:pt idx="485">
                  <c:v>141.55251141552512</c:v>
                </c:pt>
                <c:pt idx="486">
                  <c:v>142.69406392694063</c:v>
                </c:pt>
                <c:pt idx="487">
                  <c:v>142.69406392694063</c:v>
                </c:pt>
                <c:pt idx="488">
                  <c:v>141.55251141552512</c:v>
                </c:pt>
                <c:pt idx="489">
                  <c:v>141.55251141552512</c:v>
                </c:pt>
                <c:pt idx="490">
                  <c:v>141.55251141552512</c:v>
                </c:pt>
                <c:pt idx="491">
                  <c:v>141.55251141552512</c:v>
                </c:pt>
                <c:pt idx="492">
                  <c:v>144.97716894977171</c:v>
                </c:pt>
                <c:pt idx="493">
                  <c:v>146.11872146118722</c:v>
                </c:pt>
                <c:pt idx="494">
                  <c:v>150.68493150684932</c:v>
                </c:pt>
                <c:pt idx="495">
                  <c:v>154.10958904109592</c:v>
                </c:pt>
                <c:pt idx="496">
                  <c:v>155.25114155251143</c:v>
                </c:pt>
                <c:pt idx="497">
                  <c:v>154.10958904109592</c:v>
                </c:pt>
                <c:pt idx="498">
                  <c:v>154.10958904109592</c:v>
                </c:pt>
                <c:pt idx="499">
                  <c:v>156.39269406392694</c:v>
                </c:pt>
                <c:pt idx="500">
                  <c:v>157.53424657534248</c:v>
                </c:pt>
                <c:pt idx="501">
                  <c:v>160.95890410958904</c:v>
                </c:pt>
                <c:pt idx="502">
                  <c:v>164.38356164383563</c:v>
                </c:pt>
                <c:pt idx="503">
                  <c:v>163.24200913242009</c:v>
                </c:pt>
                <c:pt idx="504">
                  <c:v>156.39269406392694</c:v>
                </c:pt>
                <c:pt idx="505">
                  <c:v>154.10958904109592</c:v>
                </c:pt>
                <c:pt idx="506">
                  <c:v>158.67579908675799</c:v>
                </c:pt>
                <c:pt idx="507">
                  <c:v>160.95890410958904</c:v>
                </c:pt>
                <c:pt idx="508">
                  <c:v>160.95890410958904</c:v>
                </c:pt>
                <c:pt idx="509">
                  <c:v>162.10045662100458</c:v>
                </c:pt>
                <c:pt idx="510">
                  <c:v>162.10045662100458</c:v>
                </c:pt>
                <c:pt idx="511">
                  <c:v>165.52511415525115</c:v>
                </c:pt>
                <c:pt idx="512">
                  <c:v>170.09132420091328</c:v>
                </c:pt>
                <c:pt idx="513">
                  <c:v>166.66666666666669</c:v>
                </c:pt>
                <c:pt idx="514">
                  <c:v>167.8082191780822</c:v>
                </c:pt>
                <c:pt idx="515">
                  <c:v>167.8082191780822</c:v>
                </c:pt>
                <c:pt idx="516">
                  <c:v>170.09132420091328</c:v>
                </c:pt>
                <c:pt idx="517">
                  <c:v>167.8082191780822</c:v>
                </c:pt>
                <c:pt idx="518">
                  <c:v>166.66666666666669</c:v>
                </c:pt>
                <c:pt idx="519">
                  <c:v>166.66666666666669</c:v>
                </c:pt>
                <c:pt idx="520">
                  <c:v>168.94977168949771</c:v>
                </c:pt>
                <c:pt idx="521">
                  <c:v>168.94977168949771</c:v>
                </c:pt>
                <c:pt idx="522">
                  <c:v>172.3744292237443</c:v>
                </c:pt>
                <c:pt idx="523">
                  <c:v>172.3744292237443</c:v>
                </c:pt>
                <c:pt idx="524">
                  <c:v>171.23287671232879</c:v>
                </c:pt>
                <c:pt idx="525">
                  <c:v>173.51598173515984</c:v>
                </c:pt>
                <c:pt idx="526">
                  <c:v>174.65753424657535</c:v>
                </c:pt>
                <c:pt idx="527">
                  <c:v>176.9406392694064</c:v>
                </c:pt>
                <c:pt idx="528">
                  <c:v>179.22374429223746</c:v>
                </c:pt>
                <c:pt idx="529">
                  <c:v>178.08219178082192</c:v>
                </c:pt>
                <c:pt idx="530">
                  <c:v>179.22374429223746</c:v>
                </c:pt>
                <c:pt idx="531">
                  <c:v>176.9406392694064</c:v>
                </c:pt>
                <c:pt idx="532">
                  <c:v>176.9406392694064</c:v>
                </c:pt>
                <c:pt idx="533">
                  <c:v>172.3744292237443</c:v>
                </c:pt>
                <c:pt idx="534">
                  <c:v>171.23287671232879</c:v>
                </c:pt>
                <c:pt idx="535">
                  <c:v>171.23287671232879</c:v>
                </c:pt>
                <c:pt idx="536">
                  <c:v>174.65753424657535</c:v>
                </c:pt>
                <c:pt idx="537">
                  <c:v>174.65753424657535</c:v>
                </c:pt>
                <c:pt idx="538">
                  <c:v>168.94977168949771</c:v>
                </c:pt>
                <c:pt idx="539">
                  <c:v>170.09132420091328</c:v>
                </c:pt>
                <c:pt idx="540">
                  <c:v>170.09132420091328</c:v>
                </c:pt>
                <c:pt idx="541">
                  <c:v>170.09132420091328</c:v>
                </c:pt>
                <c:pt idx="542">
                  <c:v>168.94977168949771</c:v>
                </c:pt>
                <c:pt idx="543">
                  <c:v>166.66666666666669</c:v>
                </c:pt>
                <c:pt idx="544">
                  <c:v>166.66666666666669</c:v>
                </c:pt>
                <c:pt idx="545">
                  <c:v>166.66666666666669</c:v>
                </c:pt>
                <c:pt idx="546">
                  <c:v>168.94977168949771</c:v>
                </c:pt>
                <c:pt idx="547">
                  <c:v>172.3744292237443</c:v>
                </c:pt>
                <c:pt idx="548">
                  <c:v>174.65753424657535</c:v>
                </c:pt>
                <c:pt idx="549">
                  <c:v>178.08219178082192</c:v>
                </c:pt>
                <c:pt idx="550">
                  <c:v>178.08219178082192</c:v>
                </c:pt>
                <c:pt idx="551">
                  <c:v>178.08219178082192</c:v>
                </c:pt>
                <c:pt idx="552">
                  <c:v>178.08219178082192</c:v>
                </c:pt>
                <c:pt idx="553">
                  <c:v>178.08219178082192</c:v>
                </c:pt>
                <c:pt idx="554">
                  <c:v>178.08219178082192</c:v>
                </c:pt>
                <c:pt idx="555">
                  <c:v>178.08219178082192</c:v>
                </c:pt>
                <c:pt idx="556">
                  <c:v>178.08219178082192</c:v>
                </c:pt>
                <c:pt idx="557">
                  <c:v>178.08219178082192</c:v>
                </c:pt>
                <c:pt idx="558">
                  <c:v>178.08219178082192</c:v>
                </c:pt>
                <c:pt idx="559">
                  <c:v>181.50684931506851</c:v>
                </c:pt>
                <c:pt idx="560">
                  <c:v>180.365296803653</c:v>
                </c:pt>
                <c:pt idx="561">
                  <c:v>184.93150684931507</c:v>
                </c:pt>
                <c:pt idx="562">
                  <c:v>184.93150684931507</c:v>
                </c:pt>
                <c:pt idx="563">
                  <c:v>183.78995433789956</c:v>
                </c:pt>
                <c:pt idx="564">
                  <c:v>182.64840182648402</c:v>
                </c:pt>
                <c:pt idx="565">
                  <c:v>182.64840182648402</c:v>
                </c:pt>
                <c:pt idx="566">
                  <c:v>180.365296803653</c:v>
                </c:pt>
                <c:pt idx="567">
                  <c:v>176.9406392694064</c:v>
                </c:pt>
                <c:pt idx="568">
                  <c:v>176.9406392694064</c:v>
                </c:pt>
                <c:pt idx="569">
                  <c:v>173.51598173515984</c:v>
                </c:pt>
                <c:pt idx="570">
                  <c:v>166.66666666666669</c:v>
                </c:pt>
                <c:pt idx="571">
                  <c:v>160.95890410958904</c:v>
                </c:pt>
                <c:pt idx="572">
                  <c:v>160.95890410958904</c:v>
                </c:pt>
                <c:pt idx="573">
                  <c:v>162.10045662100458</c:v>
                </c:pt>
                <c:pt idx="574">
                  <c:v>166.66666666666669</c:v>
                </c:pt>
                <c:pt idx="575">
                  <c:v>166.66666666666669</c:v>
                </c:pt>
                <c:pt idx="576">
                  <c:v>160.95890410958904</c:v>
                </c:pt>
                <c:pt idx="577">
                  <c:v>155.25114155251143</c:v>
                </c:pt>
                <c:pt idx="578">
                  <c:v>156.39269406392694</c:v>
                </c:pt>
                <c:pt idx="579">
                  <c:v>156.39269406392694</c:v>
                </c:pt>
                <c:pt idx="580">
                  <c:v>154.10958904109592</c:v>
                </c:pt>
                <c:pt idx="581">
                  <c:v>149.54337899543378</c:v>
                </c:pt>
                <c:pt idx="582">
                  <c:v>149.54337899543378</c:v>
                </c:pt>
                <c:pt idx="583">
                  <c:v>147.26027397260276</c:v>
                </c:pt>
                <c:pt idx="584">
                  <c:v>147.26027397260276</c:v>
                </c:pt>
                <c:pt idx="585">
                  <c:v>148.40182648401827</c:v>
                </c:pt>
                <c:pt idx="586">
                  <c:v>150.68493150684932</c:v>
                </c:pt>
                <c:pt idx="587">
                  <c:v>148.40182648401827</c:v>
                </c:pt>
                <c:pt idx="588">
                  <c:v>148.40182648401827</c:v>
                </c:pt>
                <c:pt idx="589">
                  <c:v>148.40182648401827</c:v>
                </c:pt>
                <c:pt idx="590">
                  <c:v>148.40182648401827</c:v>
                </c:pt>
                <c:pt idx="591">
                  <c:v>147.26027397260276</c:v>
                </c:pt>
                <c:pt idx="592">
                  <c:v>149.54337899543378</c:v>
                </c:pt>
                <c:pt idx="593">
                  <c:v>151.82648401826484</c:v>
                </c:pt>
                <c:pt idx="594">
                  <c:v>148.40182648401827</c:v>
                </c:pt>
                <c:pt idx="595">
                  <c:v>150.68493150684932</c:v>
                </c:pt>
                <c:pt idx="596">
                  <c:v>150.68493150684932</c:v>
                </c:pt>
                <c:pt idx="597">
                  <c:v>147.26027397260276</c:v>
                </c:pt>
                <c:pt idx="598">
                  <c:v>149.54337899543378</c:v>
                </c:pt>
                <c:pt idx="599">
                  <c:v>156.39269406392694</c:v>
                </c:pt>
                <c:pt idx="600">
                  <c:v>156.39269406392694</c:v>
                </c:pt>
                <c:pt idx="601">
                  <c:v>157.53424657534248</c:v>
                </c:pt>
                <c:pt idx="602">
                  <c:v>157.53424657534248</c:v>
                </c:pt>
                <c:pt idx="603">
                  <c:v>154.10958904109592</c:v>
                </c:pt>
                <c:pt idx="604">
                  <c:v>152.96803652968038</c:v>
                </c:pt>
                <c:pt idx="605">
                  <c:v>152.96803652968038</c:v>
                </c:pt>
                <c:pt idx="606">
                  <c:v>152.96803652968038</c:v>
                </c:pt>
                <c:pt idx="607">
                  <c:v>152.96803652968038</c:v>
                </c:pt>
                <c:pt idx="608">
                  <c:v>151.82648401826484</c:v>
                </c:pt>
                <c:pt idx="609">
                  <c:v>155.25114155251143</c:v>
                </c:pt>
                <c:pt idx="610">
                  <c:v>152.96803652968038</c:v>
                </c:pt>
                <c:pt idx="611">
                  <c:v>150.68493150684932</c:v>
                </c:pt>
                <c:pt idx="612">
                  <c:v>152.96803652968038</c:v>
                </c:pt>
                <c:pt idx="613">
                  <c:v>152.96803652968038</c:v>
                </c:pt>
                <c:pt idx="614">
                  <c:v>152.96803652968038</c:v>
                </c:pt>
                <c:pt idx="615">
                  <c:v>155.25114155251143</c:v>
                </c:pt>
                <c:pt idx="616">
                  <c:v>157.53424657534248</c:v>
                </c:pt>
                <c:pt idx="617">
                  <c:v>158.67579908675799</c:v>
                </c:pt>
                <c:pt idx="618">
                  <c:v>155.25114155251143</c:v>
                </c:pt>
                <c:pt idx="619">
                  <c:v>155.25114155251143</c:v>
                </c:pt>
                <c:pt idx="620">
                  <c:v>155.25114155251143</c:v>
                </c:pt>
                <c:pt idx="621">
                  <c:v>149.54337899543378</c:v>
                </c:pt>
                <c:pt idx="622">
                  <c:v>149.54337899543378</c:v>
                </c:pt>
                <c:pt idx="623">
                  <c:v>148.40182648401827</c:v>
                </c:pt>
                <c:pt idx="624">
                  <c:v>148.40182648401827</c:v>
                </c:pt>
                <c:pt idx="625">
                  <c:v>148.40182648401827</c:v>
                </c:pt>
                <c:pt idx="626">
                  <c:v>148.40182648401827</c:v>
                </c:pt>
                <c:pt idx="627">
                  <c:v>148.40182648401827</c:v>
                </c:pt>
                <c:pt idx="628">
                  <c:v>148.40182648401827</c:v>
                </c:pt>
                <c:pt idx="629">
                  <c:v>149.54337899543378</c:v>
                </c:pt>
                <c:pt idx="630">
                  <c:v>150.68493150684932</c:v>
                </c:pt>
                <c:pt idx="631">
                  <c:v>150.68493150684932</c:v>
                </c:pt>
                <c:pt idx="632">
                  <c:v>149.54337899543378</c:v>
                </c:pt>
                <c:pt idx="633">
                  <c:v>152.96803652968038</c:v>
                </c:pt>
                <c:pt idx="634">
                  <c:v>152.96803652968038</c:v>
                </c:pt>
                <c:pt idx="635">
                  <c:v>152.96803652968038</c:v>
                </c:pt>
                <c:pt idx="636">
                  <c:v>152.96803652968038</c:v>
                </c:pt>
                <c:pt idx="637">
                  <c:v>154.10958904109592</c:v>
                </c:pt>
                <c:pt idx="638">
                  <c:v>154.10958904109592</c:v>
                </c:pt>
                <c:pt idx="639">
                  <c:v>154.10958904109592</c:v>
                </c:pt>
                <c:pt idx="640">
                  <c:v>154.10958904109592</c:v>
                </c:pt>
                <c:pt idx="641">
                  <c:v>154.10958904109592</c:v>
                </c:pt>
                <c:pt idx="642">
                  <c:v>154.10958904109592</c:v>
                </c:pt>
                <c:pt idx="643">
                  <c:v>151.82648401826484</c:v>
                </c:pt>
                <c:pt idx="644">
                  <c:v>151.82648401826484</c:v>
                </c:pt>
                <c:pt idx="645">
                  <c:v>151.82648401826484</c:v>
                </c:pt>
                <c:pt idx="646">
                  <c:v>151.82648401826484</c:v>
                </c:pt>
                <c:pt idx="647">
                  <c:v>151.82648401826484</c:v>
                </c:pt>
                <c:pt idx="648">
                  <c:v>152.96803652968038</c:v>
                </c:pt>
                <c:pt idx="649">
                  <c:v>152.96803652968038</c:v>
                </c:pt>
                <c:pt idx="650">
                  <c:v>152.96803652968038</c:v>
                </c:pt>
                <c:pt idx="651">
                  <c:v>152.96803652968038</c:v>
                </c:pt>
                <c:pt idx="652">
                  <c:v>152.96803652968038</c:v>
                </c:pt>
                <c:pt idx="653">
                  <c:v>152.96803652968038</c:v>
                </c:pt>
                <c:pt idx="654">
                  <c:v>152.96803652968038</c:v>
                </c:pt>
                <c:pt idx="655">
                  <c:v>151.82648401826484</c:v>
                </c:pt>
                <c:pt idx="656">
                  <c:v>151.82648401826484</c:v>
                </c:pt>
                <c:pt idx="657">
                  <c:v>151.82648401826484</c:v>
                </c:pt>
                <c:pt idx="658">
                  <c:v>151.82648401826484</c:v>
                </c:pt>
                <c:pt idx="659">
                  <c:v>151.82648401826484</c:v>
                </c:pt>
                <c:pt idx="660">
                  <c:v>151.82648401826484</c:v>
                </c:pt>
                <c:pt idx="661">
                  <c:v>151.82648401826484</c:v>
                </c:pt>
                <c:pt idx="662">
                  <c:v>151.82648401826484</c:v>
                </c:pt>
                <c:pt idx="663">
                  <c:v>151.82648401826484</c:v>
                </c:pt>
                <c:pt idx="664">
                  <c:v>152.96803652968038</c:v>
                </c:pt>
                <c:pt idx="665">
                  <c:v>152.96803652968038</c:v>
                </c:pt>
                <c:pt idx="666">
                  <c:v>154.10958904109592</c:v>
                </c:pt>
                <c:pt idx="667">
                  <c:v>154.10958904109592</c:v>
                </c:pt>
                <c:pt idx="668">
                  <c:v>154.10958904109592</c:v>
                </c:pt>
                <c:pt idx="669">
                  <c:v>154.10958904109592</c:v>
                </c:pt>
                <c:pt idx="670">
                  <c:v>154.10958904109592</c:v>
                </c:pt>
                <c:pt idx="671">
                  <c:v>156.39269406392694</c:v>
                </c:pt>
                <c:pt idx="672">
                  <c:v>156.39269406392694</c:v>
                </c:pt>
                <c:pt idx="673">
                  <c:v>156.39269406392694</c:v>
                </c:pt>
                <c:pt idx="674">
                  <c:v>154.10958904109592</c:v>
                </c:pt>
                <c:pt idx="675">
                  <c:v>155.25114155251143</c:v>
                </c:pt>
                <c:pt idx="676">
                  <c:v>158.67579908675799</c:v>
                </c:pt>
                <c:pt idx="677">
                  <c:v>159.81735159817353</c:v>
                </c:pt>
                <c:pt idx="678">
                  <c:v>159.81735159817353</c:v>
                </c:pt>
                <c:pt idx="679">
                  <c:v>158.67579908675799</c:v>
                </c:pt>
                <c:pt idx="680">
                  <c:v>158.67579908675799</c:v>
                </c:pt>
                <c:pt idx="681">
                  <c:v>158.67579908675799</c:v>
                </c:pt>
                <c:pt idx="682">
                  <c:v>156.39269406392694</c:v>
                </c:pt>
                <c:pt idx="683">
                  <c:v>155.25114155251143</c:v>
                </c:pt>
                <c:pt idx="684">
                  <c:v>154.10958904109592</c:v>
                </c:pt>
                <c:pt idx="685">
                  <c:v>154.10958904109592</c:v>
                </c:pt>
                <c:pt idx="686">
                  <c:v>156.39269406392694</c:v>
                </c:pt>
                <c:pt idx="687">
                  <c:v>154.10958904109592</c:v>
                </c:pt>
                <c:pt idx="688">
                  <c:v>154.10958904109592</c:v>
                </c:pt>
                <c:pt idx="689">
                  <c:v>152.96803652968038</c:v>
                </c:pt>
                <c:pt idx="690">
                  <c:v>152.96803652968038</c:v>
                </c:pt>
                <c:pt idx="691">
                  <c:v>152.96803652968038</c:v>
                </c:pt>
                <c:pt idx="692">
                  <c:v>151.82648401826484</c:v>
                </c:pt>
                <c:pt idx="693">
                  <c:v>151.82648401826484</c:v>
                </c:pt>
                <c:pt idx="694">
                  <c:v>151.82648401826484</c:v>
                </c:pt>
                <c:pt idx="695">
                  <c:v>152.96803652968038</c:v>
                </c:pt>
                <c:pt idx="696">
                  <c:v>152.96803652968038</c:v>
                </c:pt>
                <c:pt idx="697">
                  <c:v>152.96803652968038</c:v>
                </c:pt>
                <c:pt idx="698">
                  <c:v>154.10958904109592</c:v>
                </c:pt>
                <c:pt idx="699">
                  <c:v>155.25114155251143</c:v>
                </c:pt>
                <c:pt idx="700">
                  <c:v>158.67579908675799</c:v>
                </c:pt>
                <c:pt idx="701">
                  <c:v>158.67579908675799</c:v>
                </c:pt>
                <c:pt idx="702">
                  <c:v>157.53424657534248</c:v>
                </c:pt>
                <c:pt idx="703">
                  <c:v>156.39269406392694</c:v>
                </c:pt>
                <c:pt idx="704">
                  <c:v>156.39269406392694</c:v>
                </c:pt>
                <c:pt idx="705">
                  <c:v>156.39269406392694</c:v>
                </c:pt>
                <c:pt idx="706">
                  <c:v>156.39269406392694</c:v>
                </c:pt>
                <c:pt idx="707">
                  <c:v>156.39269406392694</c:v>
                </c:pt>
                <c:pt idx="708">
                  <c:v>158.67579908675799</c:v>
                </c:pt>
                <c:pt idx="709">
                  <c:v>158.67579908675799</c:v>
                </c:pt>
                <c:pt idx="710">
                  <c:v>158.67579908675799</c:v>
                </c:pt>
                <c:pt idx="711">
                  <c:v>158.67579908675799</c:v>
                </c:pt>
                <c:pt idx="712">
                  <c:v>158.67579908675799</c:v>
                </c:pt>
                <c:pt idx="713">
                  <c:v>158.67579908675799</c:v>
                </c:pt>
                <c:pt idx="714">
                  <c:v>158.67579908675799</c:v>
                </c:pt>
                <c:pt idx="715">
                  <c:v>158.67579908675799</c:v>
                </c:pt>
                <c:pt idx="716">
                  <c:v>158.67579908675799</c:v>
                </c:pt>
                <c:pt idx="717">
                  <c:v>158.67579908675799</c:v>
                </c:pt>
                <c:pt idx="718">
                  <c:v>158.67579908675799</c:v>
                </c:pt>
                <c:pt idx="719">
                  <c:v>158.67579908675799</c:v>
                </c:pt>
                <c:pt idx="720">
                  <c:v>158.67579908675799</c:v>
                </c:pt>
                <c:pt idx="721">
                  <c:v>158.67579908675799</c:v>
                </c:pt>
                <c:pt idx="722">
                  <c:v>158.67579908675799</c:v>
                </c:pt>
                <c:pt idx="723">
                  <c:v>159.81735159817353</c:v>
                </c:pt>
                <c:pt idx="724">
                  <c:v>159.81735159817353</c:v>
                </c:pt>
                <c:pt idx="725">
                  <c:v>159.81735159817353</c:v>
                </c:pt>
                <c:pt idx="726">
                  <c:v>159.81735159817353</c:v>
                </c:pt>
                <c:pt idx="727">
                  <c:v>159.81735159817353</c:v>
                </c:pt>
                <c:pt idx="728">
                  <c:v>160.95890410958904</c:v>
                </c:pt>
                <c:pt idx="729">
                  <c:v>165.52511415525115</c:v>
                </c:pt>
                <c:pt idx="730">
                  <c:v>167.8082191780822</c:v>
                </c:pt>
                <c:pt idx="731">
                  <c:v>170.09132420091328</c:v>
                </c:pt>
                <c:pt idx="732">
                  <c:v>170.09132420091328</c:v>
                </c:pt>
                <c:pt idx="733">
                  <c:v>171.23287671232879</c:v>
                </c:pt>
                <c:pt idx="734">
                  <c:v>172.3744292237443</c:v>
                </c:pt>
                <c:pt idx="735">
                  <c:v>172.3744292237443</c:v>
                </c:pt>
                <c:pt idx="736">
                  <c:v>174.65753424657535</c:v>
                </c:pt>
                <c:pt idx="737">
                  <c:v>174.65753424657535</c:v>
                </c:pt>
                <c:pt idx="738">
                  <c:v>172.3744292237443</c:v>
                </c:pt>
                <c:pt idx="739">
                  <c:v>172.3744292237443</c:v>
                </c:pt>
                <c:pt idx="740">
                  <c:v>170.09132420091328</c:v>
                </c:pt>
                <c:pt idx="741">
                  <c:v>168.94977168949771</c:v>
                </c:pt>
                <c:pt idx="742">
                  <c:v>171.23287671232879</c:v>
                </c:pt>
                <c:pt idx="743">
                  <c:v>171.23287671232879</c:v>
                </c:pt>
                <c:pt idx="744">
                  <c:v>171.23287671232879</c:v>
                </c:pt>
                <c:pt idx="745">
                  <c:v>173.51598173515984</c:v>
                </c:pt>
                <c:pt idx="746">
                  <c:v>172.3744292237443</c:v>
                </c:pt>
                <c:pt idx="747">
                  <c:v>172.3744292237443</c:v>
                </c:pt>
                <c:pt idx="748">
                  <c:v>171.23287671232879</c:v>
                </c:pt>
                <c:pt idx="749">
                  <c:v>171.23287671232879</c:v>
                </c:pt>
                <c:pt idx="750">
                  <c:v>171.23287671232879</c:v>
                </c:pt>
                <c:pt idx="751">
                  <c:v>171.23287671232879</c:v>
                </c:pt>
                <c:pt idx="752">
                  <c:v>171.23287671232879</c:v>
                </c:pt>
                <c:pt idx="753">
                  <c:v>167.8082191780822</c:v>
                </c:pt>
                <c:pt idx="754">
                  <c:v>167.8082191780822</c:v>
                </c:pt>
                <c:pt idx="755">
                  <c:v>164.38356164383563</c:v>
                </c:pt>
                <c:pt idx="756">
                  <c:v>144.97716894977171</c:v>
                </c:pt>
                <c:pt idx="757">
                  <c:v>144.97716894977171</c:v>
                </c:pt>
                <c:pt idx="758">
                  <c:v>144.97716894977171</c:v>
                </c:pt>
                <c:pt idx="759">
                  <c:v>148.40182648401827</c:v>
                </c:pt>
                <c:pt idx="760">
                  <c:v>148.40182648401827</c:v>
                </c:pt>
                <c:pt idx="761">
                  <c:v>152.96803652968038</c:v>
                </c:pt>
                <c:pt idx="762">
                  <c:v>152.96803652968038</c:v>
                </c:pt>
                <c:pt idx="763">
                  <c:v>155.25114155251143</c:v>
                </c:pt>
                <c:pt idx="764">
                  <c:v>155.25114155251143</c:v>
                </c:pt>
                <c:pt idx="765">
                  <c:v>152.96803652968038</c:v>
                </c:pt>
                <c:pt idx="766">
                  <c:v>152.96803652968038</c:v>
                </c:pt>
                <c:pt idx="767">
                  <c:v>151.82648401826484</c:v>
                </c:pt>
                <c:pt idx="768">
                  <c:v>152.96803652968038</c:v>
                </c:pt>
                <c:pt idx="769">
                  <c:v>152.96803652968038</c:v>
                </c:pt>
                <c:pt idx="770">
                  <c:v>154.10958904109592</c:v>
                </c:pt>
                <c:pt idx="771">
                  <c:v>157.53424657534248</c:v>
                </c:pt>
                <c:pt idx="772">
                  <c:v>157.53424657534248</c:v>
                </c:pt>
                <c:pt idx="773">
                  <c:v>157.53424657534248</c:v>
                </c:pt>
                <c:pt idx="774">
                  <c:v>159.81735159817353</c:v>
                </c:pt>
                <c:pt idx="775">
                  <c:v>159.81735159817353</c:v>
                </c:pt>
                <c:pt idx="776">
                  <c:v>162.10045662100458</c:v>
                </c:pt>
                <c:pt idx="777">
                  <c:v>162.10045662100458</c:v>
                </c:pt>
                <c:pt idx="778">
                  <c:v>163.24200913242009</c:v>
                </c:pt>
                <c:pt idx="779">
                  <c:v>163.24200913242009</c:v>
                </c:pt>
                <c:pt idx="780">
                  <c:v>163.24200913242009</c:v>
                </c:pt>
                <c:pt idx="781">
                  <c:v>163.24200913242009</c:v>
                </c:pt>
                <c:pt idx="782">
                  <c:v>163.24200913242009</c:v>
                </c:pt>
                <c:pt idx="783">
                  <c:v>163.24200913242009</c:v>
                </c:pt>
                <c:pt idx="784">
                  <c:v>163.24200913242009</c:v>
                </c:pt>
                <c:pt idx="785">
                  <c:v>166.66666666666669</c:v>
                </c:pt>
                <c:pt idx="786">
                  <c:v>170.09132420091328</c:v>
                </c:pt>
                <c:pt idx="787">
                  <c:v>170.09132420091328</c:v>
                </c:pt>
                <c:pt idx="788">
                  <c:v>170.09132420091328</c:v>
                </c:pt>
                <c:pt idx="789">
                  <c:v>168.94977168949771</c:v>
                </c:pt>
                <c:pt idx="790">
                  <c:v>168.94977168949771</c:v>
                </c:pt>
                <c:pt idx="791">
                  <c:v>168.94977168949771</c:v>
                </c:pt>
                <c:pt idx="792">
                  <c:v>168.94977168949771</c:v>
                </c:pt>
                <c:pt idx="793">
                  <c:v>168.94977168949771</c:v>
                </c:pt>
                <c:pt idx="794">
                  <c:v>168.94977168949771</c:v>
                </c:pt>
                <c:pt idx="795">
                  <c:v>170.09132420091328</c:v>
                </c:pt>
                <c:pt idx="796">
                  <c:v>170.77625570776257</c:v>
                </c:pt>
                <c:pt idx="797">
                  <c:v>170.77625570776257</c:v>
                </c:pt>
                <c:pt idx="798">
                  <c:v>170.77625570776257</c:v>
                </c:pt>
                <c:pt idx="799">
                  <c:v>170.77625570776257</c:v>
                </c:pt>
                <c:pt idx="800">
                  <c:v>171.91780821917808</c:v>
                </c:pt>
                <c:pt idx="801">
                  <c:v>178.76712328767124</c:v>
                </c:pt>
                <c:pt idx="802">
                  <c:v>178.76712328767124</c:v>
                </c:pt>
                <c:pt idx="803">
                  <c:v>192.92237442922377</c:v>
                </c:pt>
                <c:pt idx="804">
                  <c:v>192.92237442922377</c:v>
                </c:pt>
                <c:pt idx="805">
                  <c:v>197.48858447488587</c:v>
                </c:pt>
                <c:pt idx="806">
                  <c:v>197.48858447488587</c:v>
                </c:pt>
                <c:pt idx="807">
                  <c:v>197.48858447488587</c:v>
                </c:pt>
                <c:pt idx="808">
                  <c:v>197.48858447488587</c:v>
                </c:pt>
                <c:pt idx="809">
                  <c:v>197.48858447488587</c:v>
                </c:pt>
                <c:pt idx="810">
                  <c:v>197.48858447488587</c:v>
                </c:pt>
                <c:pt idx="811">
                  <c:v>213.4703196347032</c:v>
                </c:pt>
                <c:pt idx="812">
                  <c:v>211.18721461187215</c:v>
                </c:pt>
                <c:pt idx="813">
                  <c:v>202.05479452054797</c:v>
                </c:pt>
                <c:pt idx="814">
                  <c:v>199.77168949771692</c:v>
                </c:pt>
                <c:pt idx="815">
                  <c:v>199.77168949771692</c:v>
                </c:pt>
                <c:pt idx="816">
                  <c:v>202.05479452054797</c:v>
                </c:pt>
                <c:pt idx="817">
                  <c:v>202.73972602739727</c:v>
                </c:pt>
                <c:pt idx="818">
                  <c:v>199.77168949771692</c:v>
                </c:pt>
                <c:pt idx="819">
                  <c:v>202.05479452054797</c:v>
                </c:pt>
                <c:pt idx="820">
                  <c:v>199.77168949771692</c:v>
                </c:pt>
                <c:pt idx="821">
                  <c:v>199.77168949771692</c:v>
                </c:pt>
                <c:pt idx="822">
                  <c:v>194.06392694063928</c:v>
                </c:pt>
                <c:pt idx="823">
                  <c:v>194.06392694063928</c:v>
                </c:pt>
                <c:pt idx="824">
                  <c:v>194.06392694063928</c:v>
                </c:pt>
                <c:pt idx="825">
                  <c:v>196.34703196347033</c:v>
                </c:pt>
                <c:pt idx="826">
                  <c:v>200.91324200913246</c:v>
                </c:pt>
                <c:pt idx="827">
                  <c:v>198.63013698630138</c:v>
                </c:pt>
                <c:pt idx="828">
                  <c:v>200.91324200913246</c:v>
                </c:pt>
                <c:pt idx="829">
                  <c:v>198.63013698630138</c:v>
                </c:pt>
                <c:pt idx="830">
                  <c:v>198.63013698630138</c:v>
                </c:pt>
                <c:pt idx="831">
                  <c:v>195.20547945205479</c:v>
                </c:pt>
                <c:pt idx="832">
                  <c:v>195.20547945205479</c:v>
                </c:pt>
                <c:pt idx="833">
                  <c:v>197.48858447488587</c:v>
                </c:pt>
                <c:pt idx="834">
                  <c:v>199.77168949771692</c:v>
                </c:pt>
                <c:pt idx="835">
                  <c:v>200.91324200913246</c:v>
                </c:pt>
                <c:pt idx="836">
                  <c:v>203.19634703196351</c:v>
                </c:pt>
                <c:pt idx="837">
                  <c:v>203.19634703196351</c:v>
                </c:pt>
                <c:pt idx="838">
                  <c:v>198.63013698630138</c:v>
                </c:pt>
                <c:pt idx="839">
                  <c:v>198.63013698630138</c:v>
                </c:pt>
                <c:pt idx="840">
                  <c:v>198.63013698630138</c:v>
                </c:pt>
                <c:pt idx="841">
                  <c:v>198.63013698630138</c:v>
                </c:pt>
                <c:pt idx="842">
                  <c:v>198.63013698630138</c:v>
                </c:pt>
                <c:pt idx="843">
                  <c:v>197.48858447488587</c:v>
                </c:pt>
                <c:pt idx="844">
                  <c:v>197.48858447488587</c:v>
                </c:pt>
                <c:pt idx="845">
                  <c:v>197.48858447488587</c:v>
                </c:pt>
                <c:pt idx="846">
                  <c:v>203.19634703196351</c:v>
                </c:pt>
                <c:pt idx="847">
                  <c:v>207.76255707762559</c:v>
                </c:pt>
                <c:pt idx="848">
                  <c:v>211.18721461187215</c:v>
                </c:pt>
                <c:pt idx="849">
                  <c:v>213.4703196347032</c:v>
                </c:pt>
                <c:pt idx="850">
                  <c:v>213.4703196347032</c:v>
                </c:pt>
                <c:pt idx="851">
                  <c:v>215.75342465753425</c:v>
                </c:pt>
                <c:pt idx="852">
                  <c:v>220.31963470319639</c:v>
                </c:pt>
                <c:pt idx="853">
                  <c:v>216.89497716894977</c:v>
                </c:pt>
                <c:pt idx="854">
                  <c:v>216.89497716894977</c:v>
                </c:pt>
                <c:pt idx="855">
                  <c:v>218.03652968036533</c:v>
                </c:pt>
                <c:pt idx="856">
                  <c:v>219.17808219178085</c:v>
                </c:pt>
                <c:pt idx="857">
                  <c:v>219.17808219178085</c:v>
                </c:pt>
                <c:pt idx="858">
                  <c:v>215.75342465753425</c:v>
                </c:pt>
                <c:pt idx="859">
                  <c:v>213.4703196347032</c:v>
                </c:pt>
                <c:pt idx="860">
                  <c:v>213.4703196347032</c:v>
                </c:pt>
                <c:pt idx="861">
                  <c:v>218.03652968036533</c:v>
                </c:pt>
                <c:pt idx="862">
                  <c:v>218.03652968036533</c:v>
                </c:pt>
                <c:pt idx="863">
                  <c:v>218.03652968036533</c:v>
                </c:pt>
                <c:pt idx="864">
                  <c:v>218.03652968036533</c:v>
                </c:pt>
                <c:pt idx="865">
                  <c:v>218.03652968036533</c:v>
                </c:pt>
                <c:pt idx="866">
                  <c:v>218.03652968036533</c:v>
                </c:pt>
                <c:pt idx="867">
                  <c:v>220.31963470319639</c:v>
                </c:pt>
                <c:pt idx="868">
                  <c:v>220.31963470319639</c:v>
                </c:pt>
                <c:pt idx="869">
                  <c:v>220.31963470319639</c:v>
                </c:pt>
                <c:pt idx="870">
                  <c:v>220.31963470319639</c:v>
                </c:pt>
                <c:pt idx="871">
                  <c:v>222.60273972602741</c:v>
                </c:pt>
                <c:pt idx="872">
                  <c:v>223.74429223744295</c:v>
                </c:pt>
                <c:pt idx="873">
                  <c:v>223.74429223744295</c:v>
                </c:pt>
                <c:pt idx="874">
                  <c:v>223.74429223744295</c:v>
                </c:pt>
                <c:pt idx="875">
                  <c:v>224.88584474885846</c:v>
                </c:pt>
                <c:pt idx="876">
                  <c:v>224.88584474885846</c:v>
                </c:pt>
                <c:pt idx="877">
                  <c:v>222.60273972602741</c:v>
                </c:pt>
                <c:pt idx="878">
                  <c:v>223.74429223744295</c:v>
                </c:pt>
                <c:pt idx="879">
                  <c:v>228.31050228310502</c:v>
                </c:pt>
                <c:pt idx="880">
                  <c:v>235.15981735159821</c:v>
                </c:pt>
                <c:pt idx="881">
                  <c:v>235.15981735159821</c:v>
                </c:pt>
                <c:pt idx="882">
                  <c:v>235.15981735159821</c:v>
                </c:pt>
                <c:pt idx="883">
                  <c:v>237.44292237442926</c:v>
                </c:pt>
                <c:pt idx="884">
                  <c:v>240.86757990867582</c:v>
                </c:pt>
                <c:pt idx="885">
                  <c:v>242.00913242009133</c:v>
                </c:pt>
                <c:pt idx="886">
                  <c:v>248.85844748858449</c:v>
                </c:pt>
                <c:pt idx="887">
                  <c:v>253.42465753424662</c:v>
                </c:pt>
                <c:pt idx="888">
                  <c:v>247.71689497716895</c:v>
                </c:pt>
                <c:pt idx="889">
                  <c:v>247.71689497716895</c:v>
                </c:pt>
                <c:pt idx="890">
                  <c:v>240.86757990867582</c:v>
                </c:pt>
                <c:pt idx="891">
                  <c:v>229.45205479452056</c:v>
                </c:pt>
                <c:pt idx="892">
                  <c:v>230.59360730593608</c:v>
                </c:pt>
                <c:pt idx="893">
                  <c:v>232.87671232876713</c:v>
                </c:pt>
                <c:pt idx="894">
                  <c:v>226.027397260274</c:v>
                </c:pt>
                <c:pt idx="895">
                  <c:v>226.027397260274</c:v>
                </c:pt>
                <c:pt idx="896">
                  <c:v>230.59360730593608</c:v>
                </c:pt>
                <c:pt idx="897">
                  <c:v>239.72602739726031</c:v>
                </c:pt>
                <c:pt idx="898">
                  <c:v>239.72602739726031</c:v>
                </c:pt>
                <c:pt idx="899">
                  <c:v>248.85844748858449</c:v>
                </c:pt>
                <c:pt idx="900">
                  <c:v>256.84931506849318</c:v>
                </c:pt>
                <c:pt idx="901">
                  <c:v>252.28310502283105</c:v>
                </c:pt>
                <c:pt idx="902">
                  <c:v>256.84931506849318</c:v>
                </c:pt>
                <c:pt idx="903">
                  <c:v>263.69863013698631</c:v>
                </c:pt>
                <c:pt idx="904">
                  <c:v>272.83105022831052</c:v>
                </c:pt>
                <c:pt idx="905">
                  <c:v>270.54794520547949</c:v>
                </c:pt>
                <c:pt idx="906">
                  <c:v>267.1232876712329</c:v>
                </c:pt>
                <c:pt idx="907">
                  <c:v>267.1232876712329</c:v>
                </c:pt>
                <c:pt idx="908">
                  <c:v>262.5570776255708</c:v>
                </c:pt>
                <c:pt idx="909">
                  <c:v>262.5570776255708</c:v>
                </c:pt>
                <c:pt idx="910">
                  <c:v>265.98173515981733</c:v>
                </c:pt>
                <c:pt idx="911">
                  <c:v>269.40639269406392</c:v>
                </c:pt>
                <c:pt idx="912">
                  <c:v>277.39726027397262</c:v>
                </c:pt>
                <c:pt idx="913">
                  <c:v>284.24657534246575</c:v>
                </c:pt>
                <c:pt idx="914">
                  <c:v>278.53881278538813</c:v>
                </c:pt>
                <c:pt idx="915">
                  <c:v>267.1232876712329</c:v>
                </c:pt>
                <c:pt idx="916">
                  <c:v>267.1232876712329</c:v>
                </c:pt>
                <c:pt idx="917">
                  <c:v>271.689497716895</c:v>
                </c:pt>
                <c:pt idx="918">
                  <c:v>271.689497716895</c:v>
                </c:pt>
                <c:pt idx="919">
                  <c:v>271.689497716895</c:v>
                </c:pt>
                <c:pt idx="920">
                  <c:v>273.97260273972609</c:v>
                </c:pt>
                <c:pt idx="921">
                  <c:v>276.25570776255711</c:v>
                </c:pt>
                <c:pt idx="922">
                  <c:v>279.68036529680364</c:v>
                </c:pt>
                <c:pt idx="923">
                  <c:v>279.68036529680364</c:v>
                </c:pt>
                <c:pt idx="924">
                  <c:v>276.25570776255711</c:v>
                </c:pt>
                <c:pt idx="925">
                  <c:v>277.39726027397262</c:v>
                </c:pt>
                <c:pt idx="926">
                  <c:v>272.83105022831052</c:v>
                </c:pt>
                <c:pt idx="927">
                  <c:v>271.689497716895</c:v>
                </c:pt>
                <c:pt idx="928">
                  <c:v>264.84018264840182</c:v>
                </c:pt>
                <c:pt idx="929">
                  <c:v>264.84018264840182</c:v>
                </c:pt>
                <c:pt idx="930">
                  <c:v>268.26484018264841</c:v>
                </c:pt>
                <c:pt idx="931">
                  <c:v>269.40639269406392</c:v>
                </c:pt>
                <c:pt idx="932">
                  <c:v>269.40639269406392</c:v>
                </c:pt>
                <c:pt idx="933">
                  <c:v>276.25570776255711</c:v>
                </c:pt>
                <c:pt idx="934">
                  <c:v>269.40639269406392</c:v>
                </c:pt>
                <c:pt idx="935">
                  <c:v>256.84931506849318</c:v>
                </c:pt>
                <c:pt idx="936">
                  <c:v>239.72602739726031</c:v>
                </c:pt>
                <c:pt idx="937">
                  <c:v>231.73515981735159</c:v>
                </c:pt>
                <c:pt idx="938">
                  <c:v>216.89497716894977</c:v>
                </c:pt>
                <c:pt idx="939">
                  <c:v>216.89497716894977</c:v>
                </c:pt>
                <c:pt idx="940">
                  <c:v>214.61187214611871</c:v>
                </c:pt>
                <c:pt idx="941">
                  <c:v>207.76255707762559</c:v>
                </c:pt>
                <c:pt idx="942">
                  <c:v>207.76255707762559</c:v>
                </c:pt>
                <c:pt idx="943">
                  <c:v>210.04566210045664</c:v>
                </c:pt>
                <c:pt idx="944">
                  <c:v>210.04566210045664</c:v>
                </c:pt>
                <c:pt idx="945">
                  <c:v>210.04566210045664</c:v>
                </c:pt>
                <c:pt idx="946">
                  <c:v>212.32876712328766</c:v>
                </c:pt>
                <c:pt idx="947">
                  <c:v>210.04566210045664</c:v>
                </c:pt>
                <c:pt idx="948">
                  <c:v>198.63013698630138</c:v>
                </c:pt>
                <c:pt idx="949">
                  <c:v>198.63013698630138</c:v>
                </c:pt>
                <c:pt idx="950">
                  <c:v>198.63013698630138</c:v>
                </c:pt>
                <c:pt idx="951">
                  <c:v>200.91324200913246</c:v>
                </c:pt>
                <c:pt idx="952">
                  <c:v>197.48858447488587</c:v>
                </c:pt>
                <c:pt idx="953">
                  <c:v>195.20547945205479</c:v>
                </c:pt>
                <c:pt idx="954">
                  <c:v>195.20547945205479</c:v>
                </c:pt>
                <c:pt idx="955">
                  <c:v>197.48858447488587</c:v>
                </c:pt>
                <c:pt idx="956">
                  <c:v>203.19634703196351</c:v>
                </c:pt>
                <c:pt idx="957">
                  <c:v>205.47945205479454</c:v>
                </c:pt>
                <c:pt idx="958">
                  <c:v>205.47945205479454</c:v>
                </c:pt>
                <c:pt idx="959">
                  <c:v>210.04566210045664</c:v>
                </c:pt>
                <c:pt idx="960">
                  <c:v>205.47945205479454</c:v>
                </c:pt>
                <c:pt idx="961">
                  <c:v>207.76255707762559</c:v>
                </c:pt>
                <c:pt idx="962">
                  <c:v>210.04566210045664</c:v>
                </c:pt>
                <c:pt idx="963">
                  <c:v>210.04566210045664</c:v>
                </c:pt>
                <c:pt idx="964">
                  <c:v>214.61187214611871</c:v>
                </c:pt>
                <c:pt idx="965">
                  <c:v>214.61187214611871</c:v>
                </c:pt>
                <c:pt idx="966">
                  <c:v>220.31963470319639</c:v>
                </c:pt>
                <c:pt idx="967">
                  <c:v>218.03652968036533</c:v>
                </c:pt>
                <c:pt idx="968">
                  <c:v>218.03652968036533</c:v>
                </c:pt>
                <c:pt idx="969">
                  <c:v>212.32876712328766</c:v>
                </c:pt>
                <c:pt idx="970">
                  <c:v>210.04566210045664</c:v>
                </c:pt>
                <c:pt idx="971">
                  <c:v>210.04566210045664</c:v>
                </c:pt>
                <c:pt idx="972">
                  <c:v>210.04566210045664</c:v>
                </c:pt>
                <c:pt idx="973">
                  <c:v>207.76255707762559</c:v>
                </c:pt>
                <c:pt idx="974">
                  <c:v>208.9041095890411</c:v>
                </c:pt>
                <c:pt idx="975">
                  <c:v>208.9041095890411</c:v>
                </c:pt>
                <c:pt idx="976">
                  <c:v>212.32876712328766</c:v>
                </c:pt>
                <c:pt idx="977">
                  <c:v>212.32876712328766</c:v>
                </c:pt>
                <c:pt idx="978">
                  <c:v>212.32876712328766</c:v>
                </c:pt>
                <c:pt idx="979">
                  <c:v>212.32876712328766</c:v>
                </c:pt>
                <c:pt idx="980">
                  <c:v>212.32876712328766</c:v>
                </c:pt>
                <c:pt idx="981">
                  <c:v>212.32876712328766</c:v>
                </c:pt>
                <c:pt idx="982">
                  <c:v>212.32876712328766</c:v>
                </c:pt>
                <c:pt idx="983">
                  <c:v>212.32876712328766</c:v>
                </c:pt>
                <c:pt idx="984">
                  <c:v>206.62100456621008</c:v>
                </c:pt>
                <c:pt idx="985">
                  <c:v>206.62100456621008</c:v>
                </c:pt>
                <c:pt idx="986">
                  <c:v>208.9041095890411</c:v>
                </c:pt>
                <c:pt idx="987">
                  <c:v>206.62100456621008</c:v>
                </c:pt>
                <c:pt idx="988">
                  <c:v>202.05479452054797</c:v>
                </c:pt>
                <c:pt idx="989">
                  <c:v>195.20547945205479</c:v>
                </c:pt>
                <c:pt idx="990">
                  <c:v>195.20547945205479</c:v>
                </c:pt>
                <c:pt idx="991">
                  <c:v>195.20547945205479</c:v>
                </c:pt>
                <c:pt idx="992">
                  <c:v>192.92237442922377</c:v>
                </c:pt>
                <c:pt idx="993">
                  <c:v>195.20547945205479</c:v>
                </c:pt>
                <c:pt idx="994">
                  <c:v>195.20547945205479</c:v>
                </c:pt>
                <c:pt idx="995">
                  <c:v>195.20547945205479</c:v>
                </c:pt>
                <c:pt idx="996">
                  <c:v>197.48858447488587</c:v>
                </c:pt>
                <c:pt idx="997">
                  <c:v>194.06392694063928</c:v>
                </c:pt>
                <c:pt idx="998">
                  <c:v>189.49771689497717</c:v>
                </c:pt>
                <c:pt idx="999">
                  <c:v>189.49771689497717</c:v>
                </c:pt>
                <c:pt idx="1000">
                  <c:v>189.49771689497717</c:v>
                </c:pt>
                <c:pt idx="1001">
                  <c:v>187.21461187214615</c:v>
                </c:pt>
                <c:pt idx="1002">
                  <c:v>186.07305936073061</c:v>
                </c:pt>
                <c:pt idx="1003">
                  <c:v>186.07305936073061</c:v>
                </c:pt>
                <c:pt idx="1004">
                  <c:v>186.07305936073061</c:v>
                </c:pt>
                <c:pt idx="1005">
                  <c:v>182.64840182648402</c:v>
                </c:pt>
                <c:pt idx="1006">
                  <c:v>176.9406392694064</c:v>
                </c:pt>
                <c:pt idx="1007">
                  <c:v>176.9406392694064</c:v>
                </c:pt>
                <c:pt idx="1008">
                  <c:v>180.365296803653</c:v>
                </c:pt>
                <c:pt idx="1009">
                  <c:v>180.365296803653</c:v>
                </c:pt>
                <c:pt idx="1010">
                  <c:v>186.07305936073061</c:v>
                </c:pt>
                <c:pt idx="1011">
                  <c:v>189.49771689497717</c:v>
                </c:pt>
                <c:pt idx="1012">
                  <c:v>191.78082191780823</c:v>
                </c:pt>
                <c:pt idx="1013">
                  <c:v>192.92237442922377</c:v>
                </c:pt>
                <c:pt idx="1014">
                  <c:v>192.92237442922377</c:v>
                </c:pt>
                <c:pt idx="1015">
                  <c:v>192.92237442922377</c:v>
                </c:pt>
                <c:pt idx="1016">
                  <c:v>199.77168949771692</c:v>
                </c:pt>
                <c:pt idx="1017">
                  <c:v>199.77168949771692</c:v>
                </c:pt>
                <c:pt idx="1018">
                  <c:v>199.77168949771692</c:v>
                </c:pt>
                <c:pt idx="1019">
                  <c:v>198.63013698630138</c:v>
                </c:pt>
                <c:pt idx="1020">
                  <c:v>198.63013698630138</c:v>
                </c:pt>
                <c:pt idx="1021">
                  <c:v>197.48858447488587</c:v>
                </c:pt>
                <c:pt idx="1022">
                  <c:v>199.77168949771692</c:v>
                </c:pt>
                <c:pt idx="1023">
                  <c:v>200.91324200913246</c:v>
                </c:pt>
                <c:pt idx="1024">
                  <c:v>200.91324200913246</c:v>
                </c:pt>
                <c:pt idx="1025">
                  <c:v>199.77168949771692</c:v>
                </c:pt>
                <c:pt idx="1026">
                  <c:v>207.76255707762559</c:v>
                </c:pt>
                <c:pt idx="1027">
                  <c:v>211.18721461187215</c:v>
                </c:pt>
                <c:pt idx="1028">
                  <c:v>211.18721461187215</c:v>
                </c:pt>
                <c:pt idx="1029">
                  <c:v>211.18721461187215</c:v>
                </c:pt>
                <c:pt idx="1030">
                  <c:v>212.32876712328766</c:v>
                </c:pt>
                <c:pt idx="1031">
                  <c:v>212.32876712328766</c:v>
                </c:pt>
                <c:pt idx="1032">
                  <c:v>211.18721461187215</c:v>
                </c:pt>
                <c:pt idx="1033">
                  <c:v>210.04566210045664</c:v>
                </c:pt>
                <c:pt idx="1034">
                  <c:v>210.04566210045664</c:v>
                </c:pt>
                <c:pt idx="1035">
                  <c:v>210.04566210045664</c:v>
                </c:pt>
                <c:pt idx="1036">
                  <c:v>211.18721461187215</c:v>
                </c:pt>
                <c:pt idx="1037">
                  <c:v>208.9041095890411</c:v>
                </c:pt>
                <c:pt idx="1038">
                  <c:v>208.9041095890411</c:v>
                </c:pt>
                <c:pt idx="1039">
                  <c:v>206.62100456621008</c:v>
                </c:pt>
                <c:pt idx="1040">
                  <c:v>207.76255707762559</c:v>
                </c:pt>
                <c:pt idx="1041">
                  <c:v>210.04566210045664</c:v>
                </c:pt>
                <c:pt idx="1042">
                  <c:v>210.04566210045664</c:v>
                </c:pt>
                <c:pt idx="1043">
                  <c:v>210.04566210045664</c:v>
                </c:pt>
                <c:pt idx="1044">
                  <c:v>211.18721461187215</c:v>
                </c:pt>
                <c:pt idx="1045">
                  <c:v>213.4703196347032</c:v>
                </c:pt>
                <c:pt idx="1046">
                  <c:v>214.61187214611871</c:v>
                </c:pt>
                <c:pt idx="1047">
                  <c:v>215.75342465753425</c:v>
                </c:pt>
                <c:pt idx="1048">
                  <c:v>216.89497716894977</c:v>
                </c:pt>
                <c:pt idx="1049">
                  <c:v>214.61187214611871</c:v>
                </c:pt>
                <c:pt idx="1050">
                  <c:v>213.4703196347032</c:v>
                </c:pt>
                <c:pt idx="1051">
                  <c:v>213.4703196347032</c:v>
                </c:pt>
                <c:pt idx="1052">
                  <c:v>218.03652968036533</c:v>
                </c:pt>
                <c:pt idx="1053">
                  <c:v>218.03652968036533</c:v>
                </c:pt>
                <c:pt idx="1054">
                  <c:v>218.03652968036533</c:v>
                </c:pt>
                <c:pt idx="1055">
                  <c:v>219.17808219178085</c:v>
                </c:pt>
                <c:pt idx="1056">
                  <c:v>220.31963470319639</c:v>
                </c:pt>
                <c:pt idx="1057">
                  <c:v>220.31963470319639</c:v>
                </c:pt>
                <c:pt idx="1058">
                  <c:v>220.31963470319639</c:v>
                </c:pt>
                <c:pt idx="1059">
                  <c:v>220.31963470319639</c:v>
                </c:pt>
                <c:pt idx="1060">
                  <c:v>220.31963470319639</c:v>
                </c:pt>
                <c:pt idx="1061">
                  <c:v>220.31963470319639</c:v>
                </c:pt>
                <c:pt idx="1062">
                  <c:v>220.31963470319639</c:v>
                </c:pt>
                <c:pt idx="1063">
                  <c:v>220.31963470319639</c:v>
                </c:pt>
                <c:pt idx="1064">
                  <c:v>220.31963470319639</c:v>
                </c:pt>
                <c:pt idx="1065">
                  <c:v>220.31963470319639</c:v>
                </c:pt>
                <c:pt idx="1066">
                  <c:v>190.63926940639271</c:v>
                </c:pt>
                <c:pt idx="1067">
                  <c:v>186.07305936073061</c:v>
                </c:pt>
                <c:pt idx="1068">
                  <c:v>190.63926940639271</c:v>
                </c:pt>
                <c:pt idx="1069">
                  <c:v>189.49771689497717</c:v>
                </c:pt>
                <c:pt idx="1070">
                  <c:v>189.49771689497717</c:v>
                </c:pt>
                <c:pt idx="1071">
                  <c:v>189.49771689497717</c:v>
                </c:pt>
                <c:pt idx="1072">
                  <c:v>194.06392694063928</c:v>
                </c:pt>
                <c:pt idx="1073">
                  <c:v>198.63013698630138</c:v>
                </c:pt>
                <c:pt idx="1074">
                  <c:v>202.05479452054797</c:v>
                </c:pt>
                <c:pt idx="1075">
                  <c:v>202.05479452054797</c:v>
                </c:pt>
                <c:pt idx="1076">
                  <c:v>205.47945205479454</c:v>
                </c:pt>
                <c:pt idx="1077">
                  <c:v>208.9041095890411</c:v>
                </c:pt>
                <c:pt idx="1078">
                  <c:v>206.62100456621008</c:v>
                </c:pt>
                <c:pt idx="1079">
                  <c:v>211.18721461187215</c:v>
                </c:pt>
                <c:pt idx="1080">
                  <c:v>212.32876712328766</c:v>
                </c:pt>
                <c:pt idx="1081">
                  <c:v>212.32876712328766</c:v>
                </c:pt>
                <c:pt idx="1082">
                  <c:v>208.9041095890411</c:v>
                </c:pt>
                <c:pt idx="1083">
                  <c:v>208.9041095890411</c:v>
                </c:pt>
                <c:pt idx="1084">
                  <c:v>200.91324200913246</c:v>
                </c:pt>
                <c:pt idx="1085">
                  <c:v>192.92237442922377</c:v>
                </c:pt>
                <c:pt idx="1086">
                  <c:v>199.77168949771692</c:v>
                </c:pt>
                <c:pt idx="1087">
                  <c:v>202.05479452054797</c:v>
                </c:pt>
                <c:pt idx="1088">
                  <c:v>204.33789954337902</c:v>
                </c:pt>
                <c:pt idx="1089">
                  <c:v>207.76255707762559</c:v>
                </c:pt>
                <c:pt idx="1090">
                  <c:v>205.47945205479454</c:v>
                </c:pt>
                <c:pt idx="1091">
                  <c:v>199.77168949771692</c:v>
                </c:pt>
                <c:pt idx="1092">
                  <c:v>206.62100456621008</c:v>
                </c:pt>
                <c:pt idx="1093">
                  <c:v>207.76255707762559</c:v>
                </c:pt>
                <c:pt idx="1094">
                  <c:v>206.62100456621008</c:v>
                </c:pt>
                <c:pt idx="1095">
                  <c:v>208.9041095890411</c:v>
                </c:pt>
                <c:pt idx="1096">
                  <c:v>210.04566210045664</c:v>
                </c:pt>
                <c:pt idx="1097">
                  <c:v>210.04566210045664</c:v>
                </c:pt>
                <c:pt idx="1098">
                  <c:v>211.18721461187215</c:v>
                </c:pt>
                <c:pt idx="1099">
                  <c:v>205.47945205479454</c:v>
                </c:pt>
                <c:pt idx="1100">
                  <c:v>205.47945205479454</c:v>
                </c:pt>
                <c:pt idx="1101">
                  <c:v>192.92237442922377</c:v>
                </c:pt>
                <c:pt idx="1102">
                  <c:v>192.92237442922377</c:v>
                </c:pt>
                <c:pt idx="1103">
                  <c:v>197.48858447488587</c:v>
                </c:pt>
                <c:pt idx="1104">
                  <c:v>197.48858447488587</c:v>
                </c:pt>
                <c:pt idx="1105">
                  <c:v>197.48858447488587</c:v>
                </c:pt>
                <c:pt idx="1106">
                  <c:v>191.78082191780823</c:v>
                </c:pt>
                <c:pt idx="1107">
                  <c:v>191.78082191780823</c:v>
                </c:pt>
                <c:pt idx="1108">
                  <c:v>189.49771689497717</c:v>
                </c:pt>
                <c:pt idx="1109">
                  <c:v>184.93150684931507</c:v>
                </c:pt>
                <c:pt idx="1110">
                  <c:v>188.35616438356166</c:v>
                </c:pt>
                <c:pt idx="1111">
                  <c:v>188.35616438356166</c:v>
                </c:pt>
                <c:pt idx="1112">
                  <c:v>188.35616438356166</c:v>
                </c:pt>
                <c:pt idx="1113">
                  <c:v>189.49771689497717</c:v>
                </c:pt>
                <c:pt idx="1114">
                  <c:v>190.63926940639271</c:v>
                </c:pt>
                <c:pt idx="1115">
                  <c:v>190.63926940639271</c:v>
                </c:pt>
                <c:pt idx="1116">
                  <c:v>190.63926940639271</c:v>
                </c:pt>
                <c:pt idx="1117">
                  <c:v>192.92237442922377</c:v>
                </c:pt>
                <c:pt idx="1118">
                  <c:v>195.20547945205479</c:v>
                </c:pt>
                <c:pt idx="1119">
                  <c:v>195.20547945205479</c:v>
                </c:pt>
                <c:pt idx="1120">
                  <c:v>196.34703196347033</c:v>
                </c:pt>
                <c:pt idx="1121">
                  <c:v>196.34703196347033</c:v>
                </c:pt>
                <c:pt idx="1122">
                  <c:v>191.78082191780823</c:v>
                </c:pt>
                <c:pt idx="1123">
                  <c:v>192.92237442922377</c:v>
                </c:pt>
                <c:pt idx="1124">
                  <c:v>194.06392694063928</c:v>
                </c:pt>
                <c:pt idx="1125">
                  <c:v>190.63926940639271</c:v>
                </c:pt>
                <c:pt idx="1126">
                  <c:v>190.63926940639271</c:v>
                </c:pt>
                <c:pt idx="1127">
                  <c:v>189.49771689497717</c:v>
                </c:pt>
                <c:pt idx="1128">
                  <c:v>189.49771689497717</c:v>
                </c:pt>
                <c:pt idx="1129">
                  <c:v>190.63926940639271</c:v>
                </c:pt>
                <c:pt idx="1130">
                  <c:v>190.63926940639271</c:v>
                </c:pt>
                <c:pt idx="1131">
                  <c:v>190.63926940639271</c:v>
                </c:pt>
                <c:pt idx="1132">
                  <c:v>190.63926940639271</c:v>
                </c:pt>
                <c:pt idx="1133">
                  <c:v>190.63926940639271</c:v>
                </c:pt>
                <c:pt idx="1134">
                  <c:v>191.78082191780823</c:v>
                </c:pt>
                <c:pt idx="1135">
                  <c:v>196.34703196347033</c:v>
                </c:pt>
                <c:pt idx="1136">
                  <c:v>200.91324200913246</c:v>
                </c:pt>
                <c:pt idx="1137">
                  <c:v>200.91324200913246</c:v>
                </c:pt>
                <c:pt idx="1138">
                  <c:v>204.33789954337902</c:v>
                </c:pt>
                <c:pt idx="1139">
                  <c:v>206.62100456621008</c:v>
                </c:pt>
                <c:pt idx="1140">
                  <c:v>206.62100456621008</c:v>
                </c:pt>
                <c:pt idx="1141">
                  <c:v>215.75342465753425</c:v>
                </c:pt>
                <c:pt idx="1142">
                  <c:v>219.17808219178085</c:v>
                </c:pt>
                <c:pt idx="1143">
                  <c:v>221.4611872146119</c:v>
                </c:pt>
                <c:pt idx="1144">
                  <c:v>222.60273972602741</c:v>
                </c:pt>
                <c:pt idx="1145">
                  <c:v>222.60273972602741</c:v>
                </c:pt>
                <c:pt idx="1146">
                  <c:v>220.31963470319639</c:v>
                </c:pt>
                <c:pt idx="1147">
                  <c:v>216.89497716894977</c:v>
                </c:pt>
                <c:pt idx="1148">
                  <c:v>219.17808219178085</c:v>
                </c:pt>
                <c:pt idx="1149">
                  <c:v>219.17808219178085</c:v>
                </c:pt>
                <c:pt idx="1150">
                  <c:v>231.73515981735159</c:v>
                </c:pt>
                <c:pt idx="1151">
                  <c:v>231.73515981735159</c:v>
                </c:pt>
                <c:pt idx="1152">
                  <c:v>231.73515981735159</c:v>
                </c:pt>
                <c:pt idx="1153">
                  <c:v>230.59360730593608</c:v>
                </c:pt>
                <c:pt idx="1154">
                  <c:v>231.73515981735159</c:v>
                </c:pt>
                <c:pt idx="1155">
                  <c:v>229.45205479452056</c:v>
                </c:pt>
                <c:pt idx="1156">
                  <c:v>242.00913242009133</c:v>
                </c:pt>
                <c:pt idx="1157">
                  <c:v>239.72602739726031</c:v>
                </c:pt>
                <c:pt idx="1158">
                  <c:v>239.72602739726031</c:v>
                </c:pt>
                <c:pt idx="1159">
                  <c:v>238.58447488584477</c:v>
                </c:pt>
                <c:pt idx="1160">
                  <c:v>239.72602739726031</c:v>
                </c:pt>
                <c:pt idx="1161">
                  <c:v>239.72602739726031</c:v>
                </c:pt>
                <c:pt idx="1162">
                  <c:v>240.86757990867582</c:v>
                </c:pt>
                <c:pt idx="1163">
                  <c:v>238.58447488584477</c:v>
                </c:pt>
                <c:pt idx="1164">
                  <c:v>236.30136986301375</c:v>
                </c:pt>
                <c:pt idx="1165">
                  <c:v>237.44292237442926</c:v>
                </c:pt>
                <c:pt idx="1166">
                  <c:v>234.01826484018264</c:v>
                </c:pt>
                <c:pt idx="1167">
                  <c:v>234.01826484018264</c:v>
                </c:pt>
                <c:pt idx="1168">
                  <c:v>237.44292237442926</c:v>
                </c:pt>
                <c:pt idx="1169">
                  <c:v>237.44292237442926</c:v>
                </c:pt>
                <c:pt idx="1170">
                  <c:v>237.44292237442926</c:v>
                </c:pt>
                <c:pt idx="1171">
                  <c:v>230.59360730593608</c:v>
                </c:pt>
                <c:pt idx="1172">
                  <c:v>231.73515981735159</c:v>
                </c:pt>
                <c:pt idx="1173">
                  <c:v>231.73515981735159</c:v>
                </c:pt>
                <c:pt idx="1174">
                  <c:v>231.73515981735159</c:v>
                </c:pt>
                <c:pt idx="1175">
                  <c:v>231.73515981735159</c:v>
                </c:pt>
                <c:pt idx="1176">
                  <c:v>232.87671232876713</c:v>
                </c:pt>
                <c:pt idx="1177">
                  <c:v>237.44292237442926</c:v>
                </c:pt>
                <c:pt idx="1178">
                  <c:v>242.00913242009133</c:v>
                </c:pt>
                <c:pt idx="1179">
                  <c:v>244.29223744292239</c:v>
                </c:pt>
                <c:pt idx="1180">
                  <c:v>244.29223744292239</c:v>
                </c:pt>
                <c:pt idx="1181">
                  <c:v>248.85844748858449</c:v>
                </c:pt>
                <c:pt idx="1182">
                  <c:v>253.42465753424662</c:v>
                </c:pt>
                <c:pt idx="1183">
                  <c:v>255.70776255707764</c:v>
                </c:pt>
                <c:pt idx="1184">
                  <c:v>253.42465753424662</c:v>
                </c:pt>
                <c:pt idx="1185">
                  <c:v>251.14155251141551</c:v>
                </c:pt>
                <c:pt idx="1186">
                  <c:v>251.14155251141551</c:v>
                </c:pt>
                <c:pt idx="1187">
                  <c:v>254.56621004566213</c:v>
                </c:pt>
                <c:pt idx="1188">
                  <c:v>256.84931506849318</c:v>
                </c:pt>
                <c:pt idx="1189">
                  <c:v>255.70776255707764</c:v>
                </c:pt>
                <c:pt idx="1190">
                  <c:v>252.28310502283105</c:v>
                </c:pt>
                <c:pt idx="1191">
                  <c:v>247.71689497716895</c:v>
                </c:pt>
                <c:pt idx="1192">
                  <c:v>247.71689497716895</c:v>
                </c:pt>
                <c:pt idx="1193">
                  <c:v>247.71689497716895</c:v>
                </c:pt>
                <c:pt idx="1194">
                  <c:v>250</c:v>
                </c:pt>
                <c:pt idx="1195">
                  <c:v>250</c:v>
                </c:pt>
                <c:pt idx="1196">
                  <c:v>254.56621004566213</c:v>
                </c:pt>
                <c:pt idx="1197">
                  <c:v>263.69863013698631</c:v>
                </c:pt>
                <c:pt idx="1198">
                  <c:v>263.69863013698631</c:v>
                </c:pt>
                <c:pt idx="1199">
                  <c:v>268.26484018264841</c:v>
                </c:pt>
                <c:pt idx="1200">
                  <c:v>268.26484018264841</c:v>
                </c:pt>
                <c:pt idx="1201">
                  <c:v>265.98173515981733</c:v>
                </c:pt>
                <c:pt idx="1202">
                  <c:v>268.26484018264841</c:v>
                </c:pt>
                <c:pt idx="1203">
                  <c:v>268.26484018264841</c:v>
                </c:pt>
                <c:pt idx="1204">
                  <c:v>269.40639269406392</c:v>
                </c:pt>
                <c:pt idx="1205">
                  <c:v>272.83105022831052</c:v>
                </c:pt>
                <c:pt idx="1206">
                  <c:v>275.1141552511416</c:v>
                </c:pt>
                <c:pt idx="1207">
                  <c:v>278.53881278538813</c:v>
                </c:pt>
                <c:pt idx="1208">
                  <c:v>286.52968036529683</c:v>
                </c:pt>
                <c:pt idx="1209">
                  <c:v>286.52968036529683</c:v>
                </c:pt>
                <c:pt idx="1210">
                  <c:v>286.52968036529683</c:v>
                </c:pt>
                <c:pt idx="1211">
                  <c:v>284.24657534246575</c:v>
                </c:pt>
                <c:pt idx="1212">
                  <c:v>277.39726027397262</c:v>
                </c:pt>
                <c:pt idx="1213">
                  <c:v>276.25570776255711</c:v>
                </c:pt>
                <c:pt idx="1214">
                  <c:v>276.25570776255711</c:v>
                </c:pt>
                <c:pt idx="1215">
                  <c:v>280.82191780821921</c:v>
                </c:pt>
                <c:pt idx="1216">
                  <c:v>285.38812785388126</c:v>
                </c:pt>
                <c:pt idx="1217">
                  <c:v>285.38812785388126</c:v>
                </c:pt>
                <c:pt idx="1218">
                  <c:v>286.52968036529683</c:v>
                </c:pt>
                <c:pt idx="1219">
                  <c:v>289.95433789954342</c:v>
                </c:pt>
                <c:pt idx="1220">
                  <c:v>285.38812785388126</c:v>
                </c:pt>
                <c:pt idx="1221">
                  <c:v>288.81278538812791</c:v>
                </c:pt>
                <c:pt idx="1222">
                  <c:v>291.09589041095893</c:v>
                </c:pt>
                <c:pt idx="1223">
                  <c:v>287.67123287671239</c:v>
                </c:pt>
                <c:pt idx="1224">
                  <c:v>287.67123287671239</c:v>
                </c:pt>
                <c:pt idx="1225">
                  <c:v>284.24657534246575</c:v>
                </c:pt>
                <c:pt idx="1226">
                  <c:v>291.09589041095893</c:v>
                </c:pt>
                <c:pt idx="1227">
                  <c:v>288.81278538812791</c:v>
                </c:pt>
                <c:pt idx="1228">
                  <c:v>283.10502283105023</c:v>
                </c:pt>
                <c:pt idx="1229">
                  <c:v>279.68036529680364</c:v>
                </c:pt>
                <c:pt idx="1230">
                  <c:v>284.24657534246575</c:v>
                </c:pt>
                <c:pt idx="1231">
                  <c:v>275.1141552511416</c:v>
                </c:pt>
                <c:pt idx="1232">
                  <c:v>272.83105022831052</c:v>
                </c:pt>
                <c:pt idx="1233">
                  <c:v>269.40639269406392</c:v>
                </c:pt>
                <c:pt idx="1234">
                  <c:v>267.1232876712329</c:v>
                </c:pt>
                <c:pt idx="1235">
                  <c:v>267.1232876712329</c:v>
                </c:pt>
                <c:pt idx="1236">
                  <c:v>269.40639269406392</c:v>
                </c:pt>
                <c:pt idx="1237">
                  <c:v>269.40639269406392</c:v>
                </c:pt>
                <c:pt idx="1238">
                  <c:v>273.97260273972609</c:v>
                </c:pt>
                <c:pt idx="1239">
                  <c:v>273.97260273972609</c:v>
                </c:pt>
                <c:pt idx="1240">
                  <c:v>273.97260273972609</c:v>
                </c:pt>
                <c:pt idx="1241">
                  <c:v>273.97260273972609</c:v>
                </c:pt>
                <c:pt idx="1242">
                  <c:v>273.97260273972609</c:v>
                </c:pt>
                <c:pt idx="1243">
                  <c:v>273.97260273972609</c:v>
                </c:pt>
                <c:pt idx="1244">
                  <c:v>273.97260273972609</c:v>
                </c:pt>
                <c:pt idx="1245">
                  <c:v>278.53881278538813</c:v>
                </c:pt>
                <c:pt idx="1246">
                  <c:v>283.10502283105023</c:v>
                </c:pt>
                <c:pt idx="1247">
                  <c:v>279.68036529680364</c:v>
                </c:pt>
                <c:pt idx="1248">
                  <c:v>275.1141552511416</c:v>
                </c:pt>
                <c:pt idx="1249">
                  <c:v>270.54794520547949</c:v>
                </c:pt>
                <c:pt idx="1250">
                  <c:v>270.54794520547949</c:v>
                </c:pt>
                <c:pt idx="1251">
                  <c:v>270.54794520547949</c:v>
                </c:pt>
                <c:pt idx="1252">
                  <c:v>271.689497716895</c:v>
                </c:pt>
                <c:pt idx="1253">
                  <c:v>272.83105022831052</c:v>
                </c:pt>
                <c:pt idx="1254">
                  <c:v>272.83105022831052</c:v>
                </c:pt>
                <c:pt idx="1255">
                  <c:v>267.1232876712329</c:v>
                </c:pt>
                <c:pt idx="1256">
                  <c:v>265.98173515981733</c:v>
                </c:pt>
                <c:pt idx="1257">
                  <c:v>265.98173515981733</c:v>
                </c:pt>
                <c:pt idx="1258">
                  <c:v>264.84018264840182</c:v>
                </c:pt>
                <c:pt idx="1259">
                  <c:v>267.1232876712329</c:v>
                </c:pt>
                <c:pt idx="1260">
                  <c:v>269.40639269406392</c:v>
                </c:pt>
                <c:pt idx="1261">
                  <c:v>269.40639269406392</c:v>
                </c:pt>
                <c:pt idx="1262">
                  <c:v>268.26484018264841</c:v>
                </c:pt>
                <c:pt idx="1263">
                  <c:v>269.40639269406392</c:v>
                </c:pt>
                <c:pt idx="1264">
                  <c:v>269.40639269406392</c:v>
                </c:pt>
                <c:pt idx="1265">
                  <c:v>269.40639269406392</c:v>
                </c:pt>
                <c:pt idx="1266">
                  <c:v>273.97260273972609</c:v>
                </c:pt>
                <c:pt idx="1267">
                  <c:v>276.25570776255711</c:v>
                </c:pt>
                <c:pt idx="1268">
                  <c:v>278.53881278538813</c:v>
                </c:pt>
                <c:pt idx="1269">
                  <c:v>281.96347031963472</c:v>
                </c:pt>
                <c:pt idx="1270">
                  <c:v>280.82191780821921</c:v>
                </c:pt>
                <c:pt idx="1271">
                  <c:v>280.82191780821921</c:v>
                </c:pt>
                <c:pt idx="1272">
                  <c:v>281.96347031963472</c:v>
                </c:pt>
                <c:pt idx="1273">
                  <c:v>286.52968036529683</c:v>
                </c:pt>
                <c:pt idx="1274">
                  <c:v>289.95433789954342</c:v>
                </c:pt>
                <c:pt idx="1275">
                  <c:v>289.95433789954342</c:v>
                </c:pt>
                <c:pt idx="1276">
                  <c:v>289.95433789954342</c:v>
                </c:pt>
                <c:pt idx="1277">
                  <c:v>289.95433789954342</c:v>
                </c:pt>
                <c:pt idx="1278">
                  <c:v>289.95433789954342</c:v>
                </c:pt>
                <c:pt idx="1279">
                  <c:v>292.23744292237444</c:v>
                </c:pt>
                <c:pt idx="1280">
                  <c:v>295.66210045662103</c:v>
                </c:pt>
                <c:pt idx="1281">
                  <c:v>297.94520547945206</c:v>
                </c:pt>
                <c:pt idx="1282">
                  <c:v>297.94520547945206</c:v>
                </c:pt>
                <c:pt idx="1283">
                  <c:v>302.51141552511416</c:v>
                </c:pt>
                <c:pt idx="1284">
                  <c:v>308.21917808219183</c:v>
                </c:pt>
                <c:pt idx="1285">
                  <c:v>312.78538812785388</c:v>
                </c:pt>
                <c:pt idx="1286">
                  <c:v>324.20091324200916</c:v>
                </c:pt>
                <c:pt idx="1287">
                  <c:v>331.05022831050229</c:v>
                </c:pt>
                <c:pt idx="1288">
                  <c:v>331.05022831050229</c:v>
                </c:pt>
                <c:pt idx="1289">
                  <c:v>345.89041095890411</c:v>
                </c:pt>
                <c:pt idx="1290">
                  <c:v>357.3059360730594</c:v>
                </c:pt>
                <c:pt idx="1291">
                  <c:v>350.45662100456622</c:v>
                </c:pt>
                <c:pt idx="1292">
                  <c:v>350.45662100456622</c:v>
                </c:pt>
                <c:pt idx="1293">
                  <c:v>353.88127853881281</c:v>
                </c:pt>
                <c:pt idx="1294">
                  <c:v>355.02283105022832</c:v>
                </c:pt>
                <c:pt idx="1295">
                  <c:v>368.72146118721463</c:v>
                </c:pt>
                <c:pt idx="1296">
                  <c:v>391.55251141552515</c:v>
                </c:pt>
                <c:pt idx="1297">
                  <c:v>375.57077625570781</c:v>
                </c:pt>
                <c:pt idx="1298">
                  <c:v>371.00456621004565</c:v>
                </c:pt>
                <c:pt idx="1299">
                  <c:v>372.14611872146122</c:v>
                </c:pt>
                <c:pt idx="1300">
                  <c:v>372.14611872146122</c:v>
                </c:pt>
                <c:pt idx="1301">
                  <c:v>372.14611872146122</c:v>
                </c:pt>
                <c:pt idx="1302">
                  <c:v>369.86301369863014</c:v>
                </c:pt>
                <c:pt idx="1303">
                  <c:v>361.8721461187215</c:v>
                </c:pt>
                <c:pt idx="1304">
                  <c:v>361.8721461187215</c:v>
                </c:pt>
                <c:pt idx="1305">
                  <c:v>361.8721461187215</c:v>
                </c:pt>
                <c:pt idx="1306">
                  <c:v>373.28767123287673</c:v>
                </c:pt>
                <c:pt idx="1307">
                  <c:v>377.85388127853884</c:v>
                </c:pt>
                <c:pt idx="1308">
                  <c:v>377.85388127853884</c:v>
                </c:pt>
                <c:pt idx="1309">
                  <c:v>384.70319634703196</c:v>
                </c:pt>
                <c:pt idx="1310">
                  <c:v>386.98630136986304</c:v>
                </c:pt>
                <c:pt idx="1311">
                  <c:v>383.56164383561645</c:v>
                </c:pt>
                <c:pt idx="1312">
                  <c:v>384.70319634703196</c:v>
                </c:pt>
                <c:pt idx="1313">
                  <c:v>384.70319634703196</c:v>
                </c:pt>
                <c:pt idx="1314">
                  <c:v>388.12785388127855</c:v>
                </c:pt>
                <c:pt idx="1315">
                  <c:v>390.41095890410958</c:v>
                </c:pt>
                <c:pt idx="1316">
                  <c:v>392.69406392694066</c:v>
                </c:pt>
                <c:pt idx="1317">
                  <c:v>386.98630136986304</c:v>
                </c:pt>
                <c:pt idx="1318">
                  <c:v>385.84474885844753</c:v>
                </c:pt>
                <c:pt idx="1319">
                  <c:v>386.98630136986304</c:v>
                </c:pt>
                <c:pt idx="1320">
                  <c:v>385.84474885844753</c:v>
                </c:pt>
                <c:pt idx="1321">
                  <c:v>385.84474885844753</c:v>
                </c:pt>
                <c:pt idx="1322">
                  <c:v>377.85388127853884</c:v>
                </c:pt>
                <c:pt idx="1323">
                  <c:v>377.85388127853884</c:v>
                </c:pt>
                <c:pt idx="1324">
                  <c:v>359.58904109589042</c:v>
                </c:pt>
                <c:pt idx="1325">
                  <c:v>360.73059360730599</c:v>
                </c:pt>
                <c:pt idx="1326">
                  <c:v>357.3059360730594</c:v>
                </c:pt>
                <c:pt idx="1327">
                  <c:v>339.04109589041099</c:v>
                </c:pt>
                <c:pt idx="1328">
                  <c:v>339.04109589041099</c:v>
                </c:pt>
                <c:pt idx="1329">
                  <c:v>355.02283105022832</c:v>
                </c:pt>
                <c:pt idx="1330">
                  <c:v>355.02283105022832</c:v>
                </c:pt>
                <c:pt idx="1331">
                  <c:v>356.16438356164383</c:v>
                </c:pt>
                <c:pt idx="1332">
                  <c:v>364.15525114155253</c:v>
                </c:pt>
                <c:pt idx="1333">
                  <c:v>364.15525114155253</c:v>
                </c:pt>
                <c:pt idx="1334">
                  <c:v>364.15525114155253</c:v>
                </c:pt>
                <c:pt idx="1335">
                  <c:v>364.15525114155253</c:v>
                </c:pt>
                <c:pt idx="1336">
                  <c:v>364.15525114155253</c:v>
                </c:pt>
                <c:pt idx="1337">
                  <c:v>363.89130129829232</c:v>
                </c:pt>
                <c:pt idx="1338">
                  <c:v>363.62735145503211</c:v>
                </c:pt>
                <c:pt idx="1339">
                  <c:v>363.36340161177191</c:v>
                </c:pt>
                <c:pt idx="1340">
                  <c:v>363.0994517685117</c:v>
                </c:pt>
                <c:pt idx="1341">
                  <c:v>362.83550192525149</c:v>
                </c:pt>
                <c:pt idx="1342">
                  <c:v>362.57155208199129</c:v>
                </c:pt>
                <c:pt idx="1343">
                  <c:v>362.30760223873108</c:v>
                </c:pt>
                <c:pt idx="1344">
                  <c:v>362.04365239547087</c:v>
                </c:pt>
                <c:pt idx="1345">
                  <c:v>361.77970255221067</c:v>
                </c:pt>
                <c:pt idx="1346">
                  <c:v>361.51575270895046</c:v>
                </c:pt>
                <c:pt idx="1347">
                  <c:v>361.25180286569025</c:v>
                </c:pt>
                <c:pt idx="1348">
                  <c:v>360.98785302243004</c:v>
                </c:pt>
                <c:pt idx="1349">
                  <c:v>360.72390317916984</c:v>
                </c:pt>
                <c:pt idx="1350">
                  <c:v>360.45995333590963</c:v>
                </c:pt>
                <c:pt idx="1351">
                  <c:v>360.19600349264942</c:v>
                </c:pt>
                <c:pt idx="1352">
                  <c:v>359.93205364938922</c:v>
                </c:pt>
                <c:pt idx="1353">
                  <c:v>359.66810380612901</c:v>
                </c:pt>
                <c:pt idx="1354">
                  <c:v>359.4041539628688</c:v>
                </c:pt>
                <c:pt idx="1355">
                  <c:v>359.1402041196086</c:v>
                </c:pt>
                <c:pt idx="1356">
                  <c:v>358.87625427634839</c:v>
                </c:pt>
                <c:pt idx="1357">
                  <c:v>358.61230443308818</c:v>
                </c:pt>
                <c:pt idx="1358">
                  <c:v>358.34835458982798</c:v>
                </c:pt>
                <c:pt idx="1359">
                  <c:v>358.08440474656777</c:v>
                </c:pt>
                <c:pt idx="1360">
                  <c:v>357.82045490330756</c:v>
                </c:pt>
                <c:pt idx="1361">
                  <c:v>357.55650506004736</c:v>
                </c:pt>
                <c:pt idx="1362">
                  <c:v>357.29255521678715</c:v>
                </c:pt>
                <c:pt idx="1363">
                  <c:v>357.02860537352694</c:v>
                </c:pt>
                <c:pt idx="1364">
                  <c:v>356.76465553026674</c:v>
                </c:pt>
                <c:pt idx="1365">
                  <c:v>356.50070568700653</c:v>
                </c:pt>
                <c:pt idx="1366">
                  <c:v>356.23675584374632</c:v>
                </c:pt>
                <c:pt idx="1367">
                  <c:v>355.97280600048612</c:v>
                </c:pt>
                <c:pt idx="1368">
                  <c:v>355.70885615722591</c:v>
                </c:pt>
                <c:pt idx="1369">
                  <c:v>355.4449063139657</c:v>
                </c:pt>
                <c:pt idx="1370">
                  <c:v>355.1809564707055</c:v>
                </c:pt>
                <c:pt idx="1371">
                  <c:v>354.91700662744529</c:v>
                </c:pt>
                <c:pt idx="1372">
                  <c:v>354.65305678418508</c:v>
                </c:pt>
                <c:pt idx="1373">
                  <c:v>354.38910694092488</c:v>
                </c:pt>
                <c:pt idx="1374">
                  <c:v>354.12515709766467</c:v>
                </c:pt>
                <c:pt idx="1375">
                  <c:v>353.86120725440446</c:v>
                </c:pt>
                <c:pt idx="1376">
                  <c:v>353.59725741114426</c:v>
                </c:pt>
                <c:pt idx="1377">
                  <c:v>353.33330756788405</c:v>
                </c:pt>
                <c:pt idx="1378">
                  <c:v>353.06935772462384</c:v>
                </c:pt>
                <c:pt idx="1379">
                  <c:v>352.80540788136364</c:v>
                </c:pt>
                <c:pt idx="1380">
                  <c:v>352.54145803810343</c:v>
                </c:pt>
                <c:pt idx="1381">
                  <c:v>352.27750819484322</c:v>
                </c:pt>
                <c:pt idx="1382">
                  <c:v>352.01355835158301</c:v>
                </c:pt>
                <c:pt idx="1383">
                  <c:v>351.74960850832281</c:v>
                </c:pt>
                <c:pt idx="1384">
                  <c:v>351.4856586650626</c:v>
                </c:pt>
                <c:pt idx="1385">
                  <c:v>351.22170882180239</c:v>
                </c:pt>
                <c:pt idx="1386">
                  <c:v>350.95775897854219</c:v>
                </c:pt>
                <c:pt idx="1387">
                  <c:v>350.69380913528198</c:v>
                </c:pt>
                <c:pt idx="1388">
                  <c:v>350.42985929202177</c:v>
                </c:pt>
                <c:pt idx="1389">
                  <c:v>350.16590944876157</c:v>
                </c:pt>
                <c:pt idx="1390">
                  <c:v>349.90195960550136</c:v>
                </c:pt>
                <c:pt idx="1391">
                  <c:v>349.63800976224115</c:v>
                </c:pt>
                <c:pt idx="1392">
                  <c:v>349.37405991898095</c:v>
                </c:pt>
                <c:pt idx="1393">
                  <c:v>349.11011007572074</c:v>
                </c:pt>
                <c:pt idx="1394">
                  <c:v>348.84616023246053</c:v>
                </c:pt>
                <c:pt idx="1395">
                  <c:v>348.58221038920033</c:v>
                </c:pt>
                <c:pt idx="1396">
                  <c:v>348.31826054594012</c:v>
                </c:pt>
                <c:pt idx="1397">
                  <c:v>348.05431070267991</c:v>
                </c:pt>
                <c:pt idx="1398">
                  <c:v>347.79036085941971</c:v>
                </c:pt>
                <c:pt idx="1399">
                  <c:v>347.5264110161595</c:v>
                </c:pt>
                <c:pt idx="1400">
                  <c:v>347.26246117289929</c:v>
                </c:pt>
                <c:pt idx="1401">
                  <c:v>346.99851132963909</c:v>
                </c:pt>
                <c:pt idx="1402">
                  <c:v>346.73456148637888</c:v>
                </c:pt>
                <c:pt idx="1403">
                  <c:v>346.47061164311867</c:v>
                </c:pt>
                <c:pt idx="1404">
                  <c:v>346.20666179985847</c:v>
                </c:pt>
                <c:pt idx="1405">
                  <c:v>345.94271195659826</c:v>
                </c:pt>
                <c:pt idx="1406">
                  <c:v>345.67876211333805</c:v>
                </c:pt>
                <c:pt idx="1407">
                  <c:v>345.41481227007785</c:v>
                </c:pt>
                <c:pt idx="1408">
                  <c:v>345.15086242681764</c:v>
                </c:pt>
                <c:pt idx="1409">
                  <c:v>344.88691258355743</c:v>
                </c:pt>
                <c:pt idx="1410">
                  <c:v>344.62296274029723</c:v>
                </c:pt>
                <c:pt idx="1411">
                  <c:v>344.35901289703702</c:v>
                </c:pt>
                <c:pt idx="1412">
                  <c:v>344.09506305377681</c:v>
                </c:pt>
                <c:pt idx="1413">
                  <c:v>343.83111321051661</c:v>
                </c:pt>
                <c:pt idx="1414">
                  <c:v>343.5671633672564</c:v>
                </c:pt>
                <c:pt idx="1415">
                  <c:v>343.30321352399619</c:v>
                </c:pt>
                <c:pt idx="1416">
                  <c:v>343.03926368073598</c:v>
                </c:pt>
                <c:pt idx="1417">
                  <c:v>342.77531383747578</c:v>
                </c:pt>
                <c:pt idx="1418">
                  <c:v>342.51136399421557</c:v>
                </c:pt>
                <c:pt idx="1419">
                  <c:v>342.24741415095536</c:v>
                </c:pt>
                <c:pt idx="1420">
                  <c:v>341.98346430769516</c:v>
                </c:pt>
                <c:pt idx="1421">
                  <c:v>341.71951446443495</c:v>
                </c:pt>
                <c:pt idx="1422">
                  <c:v>341.45556462117474</c:v>
                </c:pt>
                <c:pt idx="1423">
                  <c:v>341.19161477791454</c:v>
                </c:pt>
                <c:pt idx="1424">
                  <c:v>340.92766493465433</c:v>
                </c:pt>
                <c:pt idx="1425">
                  <c:v>340.66371509139412</c:v>
                </c:pt>
                <c:pt idx="1426">
                  <c:v>340.39976524813392</c:v>
                </c:pt>
                <c:pt idx="1427">
                  <c:v>340.13581540487371</c:v>
                </c:pt>
                <c:pt idx="1428">
                  <c:v>339.8718655616135</c:v>
                </c:pt>
                <c:pt idx="1429">
                  <c:v>339.6079157183533</c:v>
                </c:pt>
                <c:pt idx="1430">
                  <c:v>339.34396587509309</c:v>
                </c:pt>
                <c:pt idx="1431">
                  <c:v>339.08001603183288</c:v>
                </c:pt>
                <c:pt idx="1432">
                  <c:v>338.81606618857268</c:v>
                </c:pt>
                <c:pt idx="1433">
                  <c:v>338.55211634531247</c:v>
                </c:pt>
                <c:pt idx="1434">
                  <c:v>338.28816650205226</c:v>
                </c:pt>
                <c:pt idx="1435">
                  <c:v>338.02421665879206</c:v>
                </c:pt>
                <c:pt idx="1436">
                  <c:v>337.76026681553185</c:v>
                </c:pt>
                <c:pt idx="1437">
                  <c:v>337.49631697227164</c:v>
                </c:pt>
                <c:pt idx="1438">
                  <c:v>337.23236712901144</c:v>
                </c:pt>
                <c:pt idx="1439">
                  <c:v>336.96841728575123</c:v>
                </c:pt>
                <c:pt idx="1440">
                  <c:v>336.70446744249102</c:v>
                </c:pt>
                <c:pt idx="1441">
                  <c:v>336.44051759923082</c:v>
                </c:pt>
                <c:pt idx="1442">
                  <c:v>336.17656775597061</c:v>
                </c:pt>
                <c:pt idx="1443">
                  <c:v>335.9126179127104</c:v>
                </c:pt>
                <c:pt idx="1444">
                  <c:v>335.6486680694502</c:v>
                </c:pt>
                <c:pt idx="1445">
                  <c:v>335.38471822618999</c:v>
                </c:pt>
                <c:pt idx="1446">
                  <c:v>335.12076838292978</c:v>
                </c:pt>
                <c:pt idx="1447">
                  <c:v>334.85681853966958</c:v>
                </c:pt>
                <c:pt idx="1448">
                  <c:v>334.59286869640937</c:v>
                </c:pt>
                <c:pt idx="1449">
                  <c:v>334.32891885314916</c:v>
                </c:pt>
                <c:pt idx="1450">
                  <c:v>334.06496900988896</c:v>
                </c:pt>
                <c:pt idx="1451">
                  <c:v>333.80101916662875</c:v>
                </c:pt>
                <c:pt idx="1452">
                  <c:v>333.53706932336854</c:v>
                </c:pt>
                <c:pt idx="1453">
                  <c:v>333.27311948010833</c:v>
                </c:pt>
                <c:pt idx="1454">
                  <c:v>333.00916963684813</c:v>
                </c:pt>
                <c:pt idx="1455">
                  <c:v>332.74521979358792</c:v>
                </c:pt>
                <c:pt idx="1456">
                  <c:v>332.48126995032771</c:v>
                </c:pt>
                <c:pt idx="1457">
                  <c:v>332.21732010706751</c:v>
                </c:pt>
                <c:pt idx="1458">
                  <c:v>331.9533702638073</c:v>
                </c:pt>
                <c:pt idx="1459">
                  <c:v>331.68942042054709</c:v>
                </c:pt>
                <c:pt idx="1460">
                  <c:v>331.42547057728689</c:v>
                </c:pt>
                <c:pt idx="1461">
                  <c:v>331.16152073402668</c:v>
                </c:pt>
                <c:pt idx="1462">
                  <c:v>330.89757089076647</c:v>
                </c:pt>
                <c:pt idx="1463">
                  <c:v>330.63362104750627</c:v>
                </c:pt>
                <c:pt idx="1464">
                  <c:v>330.36967120424606</c:v>
                </c:pt>
                <c:pt idx="1465">
                  <c:v>330.10572136098585</c:v>
                </c:pt>
                <c:pt idx="1466">
                  <c:v>329.84177151772565</c:v>
                </c:pt>
                <c:pt idx="1467">
                  <c:v>329.57782167446544</c:v>
                </c:pt>
                <c:pt idx="1468">
                  <c:v>329.31387183120523</c:v>
                </c:pt>
                <c:pt idx="1469">
                  <c:v>329.04992198794503</c:v>
                </c:pt>
                <c:pt idx="1470">
                  <c:v>328.78597214468482</c:v>
                </c:pt>
                <c:pt idx="1471">
                  <c:v>328.52202230142461</c:v>
                </c:pt>
                <c:pt idx="1472">
                  <c:v>328.25807245816441</c:v>
                </c:pt>
                <c:pt idx="1473">
                  <c:v>327.9941226149042</c:v>
                </c:pt>
                <c:pt idx="1474">
                  <c:v>327.73017277164399</c:v>
                </c:pt>
                <c:pt idx="1475">
                  <c:v>327.46622292838379</c:v>
                </c:pt>
                <c:pt idx="1476">
                  <c:v>327.20227308512358</c:v>
                </c:pt>
                <c:pt idx="1477">
                  <c:v>326.93832324186337</c:v>
                </c:pt>
                <c:pt idx="1478">
                  <c:v>326.67437339860317</c:v>
                </c:pt>
                <c:pt idx="1479">
                  <c:v>326.41042355534296</c:v>
                </c:pt>
                <c:pt idx="1480">
                  <c:v>326.14647371208275</c:v>
                </c:pt>
                <c:pt idx="1481">
                  <c:v>325.88252386882255</c:v>
                </c:pt>
                <c:pt idx="1482">
                  <c:v>325.61857402556234</c:v>
                </c:pt>
                <c:pt idx="1483">
                  <c:v>325.35462418230213</c:v>
                </c:pt>
                <c:pt idx="1484">
                  <c:v>325.09067433904193</c:v>
                </c:pt>
                <c:pt idx="1485">
                  <c:v>324.82672449578172</c:v>
                </c:pt>
                <c:pt idx="1486">
                  <c:v>324.56277465252151</c:v>
                </c:pt>
                <c:pt idx="1487">
                  <c:v>324.2988248092613</c:v>
                </c:pt>
                <c:pt idx="1488">
                  <c:v>324.0348749660011</c:v>
                </c:pt>
                <c:pt idx="1489">
                  <c:v>323.77092512274089</c:v>
                </c:pt>
                <c:pt idx="1490">
                  <c:v>323.50697527948068</c:v>
                </c:pt>
                <c:pt idx="1491">
                  <c:v>323.24302543622048</c:v>
                </c:pt>
                <c:pt idx="1492">
                  <c:v>322.97907559296027</c:v>
                </c:pt>
                <c:pt idx="1493">
                  <c:v>322.71512574970006</c:v>
                </c:pt>
                <c:pt idx="1494">
                  <c:v>322.45117590643986</c:v>
                </c:pt>
                <c:pt idx="1495">
                  <c:v>322.18722606317965</c:v>
                </c:pt>
                <c:pt idx="1496">
                  <c:v>321.92327621991944</c:v>
                </c:pt>
                <c:pt idx="1497">
                  <c:v>321.65932637665924</c:v>
                </c:pt>
                <c:pt idx="1498">
                  <c:v>321.39537653339903</c:v>
                </c:pt>
                <c:pt idx="1499">
                  <c:v>321.13142669013882</c:v>
                </c:pt>
                <c:pt idx="1500">
                  <c:v>320.86747684687862</c:v>
                </c:pt>
                <c:pt idx="1501">
                  <c:v>320.60352700361841</c:v>
                </c:pt>
                <c:pt idx="1502">
                  <c:v>320.3395771603582</c:v>
                </c:pt>
                <c:pt idx="1503">
                  <c:v>320.075627317098</c:v>
                </c:pt>
                <c:pt idx="1504">
                  <c:v>319.81167747383779</c:v>
                </c:pt>
                <c:pt idx="1505">
                  <c:v>319.54772763057758</c:v>
                </c:pt>
                <c:pt idx="1506">
                  <c:v>319.28377778731738</c:v>
                </c:pt>
                <c:pt idx="1507">
                  <c:v>319.01982794405717</c:v>
                </c:pt>
                <c:pt idx="1508">
                  <c:v>318.75587810079696</c:v>
                </c:pt>
                <c:pt idx="1509">
                  <c:v>318.49192825753676</c:v>
                </c:pt>
                <c:pt idx="1510">
                  <c:v>318.22797841427655</c:v>
                </c:pt>
                <c:pt idx="1511">
                  <c:v>317.96402857101634</c:v>
                </c:pt>
                <c:pt idx="1512">
                  <c:v>317.70007872775614</c:v>
                </c:pt>
                <c:pt idx="1513">
                  <c:v>317.43612888449593</c:v>
                </c:pt>
                <c:pt idx="1514">
                  <c:v>317.17217904123572</c:v>
                </c:pt>
                <c:pt idx="1515">
                  <c:v>316.90822919797552</c:v>
                </c:pt>
                <c:pt idx="1516">
                  <c:v>316.64427935471531</c:v>
                </c:pt>
                <c:pt idx="1517">
                  <c:v>316.3803295114551</c:v>
                </c:pt>
                <c:pt idx="1518">
                  <c:v>316.1163796681949</c:v>
                </c:pt>
                <c:pt idx="1519">
                  <c:v>315.85242982493469</c:v>
                </c:pt>
                <c:pt idx="1520">
                  <c:v>315.58847998167448</c:v>
                </c:pt>
                <c:pt idx="1521">
                  <c:v>315.32453013841427</c:v>
                </c:pt>
                <c:pt idx="1522">
                  <c:v>315.06058029515407</c:v>
                </c:pt>
                <c:pt idx="1523">
                  <c:v>314.79663045189386</c:v>
                </c:pt>
                <c:pt idx="1524">
                  <c:v>314.53268060863365</c:v>
                </c:pt>
                <c:pt idx="1525">
                  <c:v>314.26873076537345</c:v>
                </c:pt>
                <c:pt idx="1526">
                  <c:v>314.00478092211324</c:v>
                </c:pt>
                <c:pt idx="1527">
                  <c:v>313.74083107885303</c:v>
                </c:pt>
                <c:pt idx="1528">
                  <c:v>313.47688123559283</c:v>
                </c:pt>
                <c:pt idx="1529">
                  <c:v>313.21293139233262</c:v>
                </c:pt>
                <c:pt idx="1530">
                  <c:v>312.94898154907241</c:v>
                </c:pt>
                <c:pt idx="1531">
                  <c:v>312.68503170581221</c:v>
                </c:pt>
                <c:pt idx="1532">
                  <c:v>312.421081862552</c:v>
                </c:pt>
                <c:pt idx="1533">
                  <c:v>312.15713201929179</c:v>
                </c:pt>
                <c:pt idx="1534">
                  <c:v>311.89318217603159</c:v>
                </c:pt>
                <c:pt idx="1535">
                  <c:v>311.62923233277138</c:v>
                </c:pt>
                <c:pt idx="1536">
                  <c:v>311.36528248951117</c:v>
                </c:pt>
                <c:pt idx="1537">
                  <c:v>311.10133264625097</c:v>
                </c:pt>
                <c:pt idx="1538">
                  <c:v>310.83738280299076</c:v>
                </c:pt>
                <c:pt idx="1539">
                  <c:v>310.57343295973055</c:v>
                </c:pt>
                <c:pt idx="1540">
                  <c:v>310.30948311647035</c:v>
                </c:pt>
                <c:pt idx="1541">
                  <c:v>310.04553327321014</c:v>
                </c:pt>
                <c:pt idx="1542">
                  <c:v>309.78158342994993</c:v>
                </c:pt>
                <c:pt idx="1543">
                  <c:v>309.51763358668973</c:v>
                </c:pt>
                <c:pt idx="1544">
                  <c:v>309.25368374342952</c:v>
                </c:pt>
                <c:pt idx="1545">
                  <c:v>308.98973390016931</c:v>
                </c:pt>
                <c:pt idx="1546">
                  <c:v>308.72578405690911</c:v>
                </c:pt>
                <c:pt idx="1547">
                  <c:v>308.4618342136489</c:v>
                </c:pt>
                <c:pt idx="1548">
                  <c:v>308.19788437038869</c:v>
                </c:pt>
                <c:pt idx="1549">
                  <c:v>307.93393452712849</c:v>
                </c:pt>
                <c:pt idx="1550">
                  <c:v>307.66998468386828</c:v>
                </c:pt>
                <c:pt idx="1551">
                  <c:v>307.40603484060807</c:v>
                </c:pt>
                <c:pt idx="1552">
                  <c:v>307.14208499734787</c:v>
                </c:pt>
                <c:pt idx="1553">
                  <c:v>306.87813515408766</c:v>
                </c:pt>
                <c:pt idx="1554">
                  <c:v>306.61418531082745</c:v>
                </c:pt>
                <c:pt idx="1555">
                  <c:v>306.35023546756724</c:v>
                </c:pt>
                <c:pt idx="1556">
                  <c:v>306.08628562430704</c:v>
                </c:pt>
                <c:pt idx="1557">
                  <c:v>305.82233578104683</c:v>
                </c:pt>
                <c:pt idx="1558">
                  <c:v>305.55838593778662</c:v>
                </c:pt>
                <c:pt idx="1559">
                  <c:v>305.29443609452642</c:v>
                </c:pt>
                <c:pt idx="1560">
                  <c:v>305.03048625126621</c:v>
                </c:pt>
                <c:pt idx="1561">
                  <c:v>304.766536408006</c:v>
                </c:pt>
                <c:pt idx="1562">
                  <c:v>304.5025865647458</c:v>
                </c:pt>
                <c:pt idx="1563">
                  <c:v>304.23863672148559</c:v>
                </c:pt>
                <c:pt idx="1564">
                  <c:v>303.97468687822538</c:v>
                </c:pt>
                <c:pt idx="1565">
                  <c:v>303.71073703496518</c:v>
                </c:pt>
                <c:pt idx="1566">
                  <c:v>303.44678719170497</c:v>
                </c:pt>
                <c:pt idx="1567">
                  <c:v>303.18283734844476</c:v>
                </c:pt>
                <c:pt idx="1568">
                  <c:v>302.91888750518456</c:v>
                </c:pt>
                <c:pt idx="1569">
                  <c:v>302.65493766192435</c:v>
                </c:pt>
                <c:pt idx="1570">
                  <c:v>302.39098781866414</c:v>
                </c:pt>
                <c:pt idx="1571">
                  <c:v>302.12703797540394</c:v>
                </c:pt>
                <c:pt idx="1572">
                  <c:v>301.86308813214373</c:v>
                </c:pt>
                <c:pt idx="1573">
                  <c:v>301.59913828888352</c:v>
                </c:pt>
                <c:pt idx="1574">
                  <c:v>301.33518844562332</c:v>
                </c:pt>
                <c:pt idx="1575">
                  <c:v>301.07123860236311</c:v>
                </c:pt>
                <c:pt idx="1576">
                  <c:v>300.8072887591029</c:v>
                </c:pt>
                <c:pt idx="1577">
                  <c:v>300.5433389158427</c:v>
                </c:pt>
                <c:pt idx="1578">
                  <c:v>300.27938907258249</c:v>
                </c:pt>
                <c:pt idx="1579">
                  <c:v>300.01543922932228</c:v>
                </c:pt>
                <c:pt idx="1580">
                  <c:v>299.75148938606208</c:v>
                </c:pt>
                <c:pt idx="1581">
                  <c:v>299.48753954280187</c:v>
                </c:pt>
                <c:pt idx="1582">
                  <c:v>299.22358969954166</c:v>
                </c:pt>
                <c:pt idx="1583">
                  <c:v>298.95963985628146</c:v>
                </c:pt>
                <c:pt idx="1584">
                  <c:v>298.69569001302125</c:v>
                </c:pt>
                <c:pt idx="1585">
                  <c:v>298.43174016976104</c:v>
                </c:pt>
                <c:pt idx="1586">
                  <c:v>298.16779032650084</c:v>
                </c:pt>
                <c:pt idx="1587">
                  <c:v>297.90384048324063</c:v>
                </c:pt>
                <c:pt idx="1588">
                  <c:v>297.63989063998042</c:v>
                </c:pt>
                <c:pt idx="1589">
                  <c:v>297.37594079672022</c:v>
                </c:pt>
                <c:pt idx="1590">
                  <c:v>297.11199095346001</c:v>
                </c:pt>
                <c:pt idx="1591">
                  <c:v>296.8480411101998</c:v>
                </c:pt>
                <c:pt idx="1592">
                  <c:v>296.58409126693959</c:v>
                </c:pt>
                <c:pt idx="1593">
                  <c:v>296.32014142367939</c:v>
                </c:pt>
                <c:pt idx="1594">
                  <c:v>296.05619158041918</c:v>
                </c:pt>
                <c:pt idx="1595">
                  <c:v>295.79224173715897</c:v>
                </c:pt>
                <c:pt idx="1596">
                  <c:v>295.52829189389877</c:v>
                </c:pt>
                <c:pt idx="1597">
                  <c:v>295.26434205063856</c:v>
                </c:pt>
                <c:pt idx="1598">
                  <c:v>295.00039220737835</c:v>
                </c:pt>
                <c:pt idx="1599">
                  <c:v>294.73644236411815</c:v>
                </c:pt>
                <c:pt idx="1600">
                  <c:v>294.47249252085794</c:v>
                </c:pt>
                <c:pt idx="1601">
                  <c:v>294.20854267759773</c:v>
                </c:pt>
                <c:pt idx="1602">
                  <c:v>293.94459283433753</c:v>
                </c:pt>
                <c:pt idx="1603">
                  <c:v>293.68064299107732</c:v>
                </c:pt>
                <c:pt idx="1604">
                  <c:v>293.41669314781711</c:v>
                </c:pt>
                <c:pt idx="1605">
                  <c:v>293.15274330455691</c:v>
                </c:pt>
                <c:pt idx="1606">
                  <c:v>292.8887934612967</c:v>
                </c:pt>
                <c:pt idx="1607">
                  <c:v>292.62484361803649</c:v>
                </c:pt>
                <c:pt idx="1608">
                  <c:v>292.36089377477629</c:v>
                </c:pt>
                <c:pt idx="1609">
                  <c:v>292.09694393151608</c:v>
                </c:pt>
                <c:pt idx="1610">
                  <c:v>291.83299408825587</c:v>
                </c:pt>
                <c:pt idx="1611">
                  <c:v>291.56904424499567</c:v>
                </c:pt>
                <c:pt idx="1612">
                  <c:v>291.30509440173546</c:v>
                </c:pt>
                <c:pt idx="1613">
                  <c:v>291.04114455847525</c:v>
                </c:pt>
                <c:pt idx="1614">
                  <c:v>290.77719471521505</c:v>
                </c:pt>
                <c:pt idx="1615">
                  <c:v>290.51324487195484</c:v>
                </c:pt>
                <c:pt idx="1616">
                  <c:v>290.24929502869463</c:v>
                </c:pt>
                <c:pt idx="1617">
                  <c:v>289.98534518543443</c:v>
                </c:pt>
                <c:pt idx="1618">
                  <c:v>289.72139534217422</c:v>
                </c:pt>
                <c:pt idx="1619">
                  <c:v>289.45744549891401</c:v>
                </c:pt>
                <c:pt idx="1620">
                  <c:v>289.19349565565381</c:v>
                </c:pt>
                <c:pt idx="1621">
                  <c:v>288.9295458123936</c:v>
                </c:pt>
                <c:pt idx="1622">
                  <c:v>288.66559596913339</c:v>
                </c:pt>
                <c:pt idx="1623">
                  <c:v>288.40164612587319</c:v>
                </c:pt>
                <c:pt idx="1624">
                  <c:v>288.13769628261298</c:v>
                </c:pt>
                <c:pt idx="1625">
                  <c:v>287.87374643935277</c:v>
                </c:pt>
                <c:pt idx="1626">
                  <c:v>287.60979659609256</c:v>
                </c:pt>
                <c:pt idx="1627">
                  <c:v>287.34584675283236</c:v>
                </c:pt>
                <c:pt idx="1628">
                  <c:v>287.08189690957215</c:v>
                </c:pt>
                <c:pt idx="1629">
                  <c:v>286.81794706631194</c:v>
                </c:pt>
                <c:pt idx="1630">
                  <c:v>286.55399722305174</c:v>
                </c:pt>
                <c:pt idx="1631">
                  <c:v>286.29004737979153</c:v>
                </c:pt>
                <c:pt idx="1632">
                  <c:v>286.02609753653132</c:v>
                </c:pt>
                <c:pt idx="1633">
                  <c:v>285.76214769327112</c:v>
                </c:pt>
                <c:pt idx="1634">
                  <c:v>285.49819785001091</c:v>
                </c:pt>
                <c:pt idx="1635">
                  <c:v>285.2342480067507</c:v>
                </c:pt>
                <c:pt idx="1636">
                  <c:v>284.9702981634905</c:v>
                </c:pt>
                <c:pt idx="1637">
                  <c:v>284.70634832023029</c:v>
                </c:pt>
                <c:pt idx="1638">
                  <c:v>284.44239847697008</c:v>
                </c:pt>
                <c:pt idx="1639">
                  <c:v>284.17844863370988</c:v>
                </c:pt>
                <c:pt idx="1640">
                  <c:v>283.91449879044967</c:v>
                </c:pt>
                <c:pt idx="1641">
                  <c:v>283.65054894718946</c:v>
                </c:pt>
                <c:pt idx="1642">
                  <c:v>283.38659910392926</c:v>
                </c:pt>
                <c:pt idx="1643">
                  <c:v>283.12264926066905</c:v>
                </c:pt>
                <c:pt idx="1644">
                  <c:v>282.85869941740884</c:v>
                </c:pt>
                <c:pt idx="1645">
                  <c:v>282.59474957414864</c:v>
                </c:pt>
                <c:pt idx="1646">
                  <c:v>282.33079973088843</c:v>
                </c:pt>
                <c:pt idx="1647">
                  <c:v>282.06684988762822</c:v>
                </c:pt>
                <c:pt idx="1648">
                  <c:v>281.80290004436802</c:v>
                </c:pt>
                <c:pt idx="1649">
                  <c:v>281.53895020110781</c:v>
                </c:pt>
                <c:pt idx="1650">
                  <c:v>281.2750003578476</c:v>
                </c:pt>
                <c:pt idx="1651">
                  <c:v>281.0110505145874</c:v>
                </c:pt>
                <c:pt idx="1652">
                  <c:v>280.74710067132719</c:v>
                </c:pt>
                <c:pt idx="1653">
                  <c:v>280.48315082806698</c:v>
                </c:pt>
                <c:pt idx="1654">
                  <c:v>280.21920098480678</c:v>
                </c:pt>
                <c:pt idx="1655">
                  <c:v>2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2F-4B6D-AE92-5BC02C6D39E4}"/>
            </c:ext>
          </c:extLst>
        </c:ser>
        <c:ser>
          <c:idx val="3"/>
          <c:order val="3"/>
          <c:tx>
            <c:strRef>
              <c:f>'G O.5.2.'!$K$8</c:f>
              <c:strCache>
                <c:ptCount val="1"/>
                <c:pt idx="0">
                  <c:v>Nickel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5.2.'!$G$10:$G$1665</c:f>
              <c:numCache>
                <c:formatCode>m/d/yyyy</c:formatCode>
                <c:ptCount val="16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7</c:v>
                </c:pt>
                <c:pt idx="1342">
                  <c:v>44248</c:v>
                </c:pt>
                <c:pt idx="1343">
                  <c:v>44249</c:v>
                </c:pt>
                <c:pt idx="1344">
                  <c:v>44250</c:v>
                </c:pt>
                <c:pt idx="1345">
                  <c:v>44251</c:v>
                </c:pt>
                <c:pt idx="1346">
                  <c:v>44252</c:v>
                </c:pt>
                <c:pt idx="1347">
                  <c:v>44253</c:v>
                </c:pt>
                <c:pt idx="1348">
                  <c:v>44254</c:v>
                </c:pt>
                <c:pt idx="1349">
                  <c:v>44255</c:v>
                </c:pt>
                <c:pt idx="1350">
                  <c:v>44256</c:v>
                </c:pt>
                <c:pt idx="1351">
                  <c:v>44257</c:v>
                </c:pt>
                <c:pt idx="1352">
                  <c:v>44258</c:v>
                </c:pt>
                <c:pt idx="1353">
                  <c:v>44259</c:v>
                </c:pt>
                <c:pt idx="1354">
                  <c:v>44260</c:v>
                </c:pt>
                <c:pt idx="1355">
                  <c:v>44261</c:v>
                </c:pt>
                <c:pt idx="1356">
                  <c:v>44262</c:v>
                </c:pt>
                <c:pt idx="1357">
                  <c:v>44263</c:v>
                </c:pt>
                <c:pt idx="1358">
                  <c:v>44264</c:v>
                </c:pt>
                <c:pt idx="1359">
                  <c:v>44265</c:v>
                </c:pt>
                <c:pt idx="1360">
                  <c:v>44266</c:v>
                </c:pt>
                <c:pt idx="1361">
                  <c:v>44267</c:v>
                </c:pt>
                <c:pt idx="1362">
                  <c:v>44268</c:v>
                </c:pt>
                <c:pt idx="1363">
                  <c:v>44269</c:v>
                </c:pt>
                <c:pt idx="1364">
                  <c:v>44270</c:v>
                </c:pt>
                <c:pt idx="1365">
                  <c:v>44271</c:v>
                </c:pt>
                <c:pt idx="1366">
                  <c:v>44272</c:v>
                </c:pt>
                <c:pt idx="1367">
                  <c:v>44273</c:v>
                </c:pt>
                <c:pt idx="1368">
                  <c:v>44274</c:v>
                </c:pt>
                <c:pt idx="1369">
                  <c:v>44275</c:v>
                </c:pt>
                <c:pt idx="1370">
                  <c:v>44276</c:v>
                </c:pt>
                <c:pt idx="1371">
                  <c:v>44277</c:v>
                </c:pt>
                <c:pt idx="1372">
                  <c:v>44278</c:v>
                </c:pt>
                <c:pt idx="1373">
                  <c:v>44279</c:v>
                </c:pt>
                <c:pt idx="1374">
                  <c:v>44280</c:v>
                </c:pt>
                <c:pt idx="1375">
                  <c:v>44281</c:v>
                </c:pt>
                <c:pt idx="1376">
                  <c:v>44282</c:v>
                </c:pt>
                <c:pt idx="1377">
                  <c:v>44283</c:v>
                </c:pt>
                <c:pt idx="1378">
                  <c:v>44284</c:v>
                </c:pt>
                <c:pt idx="1379">
                  <c:v>44285</c:v>
                </c:pt>
                <c:pt idx="1380">
                  <c:v>44286</c:v>
                </c:pt>
                <c:pt idx="1381">
                  <c:v>44287</c:v>
                </c:pt>
                <c:pt idx="1382">
                  <c:v>44288</c:v>
                </c:pt>
                <c:pt idx="1383">
                  <c:v>44289</c:v>
                </c:pt>
                <c:pt idx="1384">
                  <c:v>44290</c:v>
                </c:pt>
                <c:pt idx="1385">
                  <c:v>44291</c:v>
                </c:pt>
                <c:pt idx="1386">
                  <c:v>44292</c:v>
                </c:pt>
                <c:pt idx="1387">
                  <c:v>44293</c:v>
                </c:pt>
                <c:pt idx="1388">
                  <c:v>44294</c:v>
                </c:pt>
                <c:pt idx="1389">
                  <c:v>44295</c:v>
                </c:pt>
                <c:pt idx="1390">
                  <c:v>44296</c:v>
                </c:pt>
                <c:pt idx="1391">
                  <c:v>44297</c:v>
                </c:pt>
                <c:pt idx="1392">
                  <c:v>44298</c:v>
                </c:pt>
                <c:pt idx="1393">
                  <c:v>44299</c:v>
                </c:pt>
                <c:pt idx="1394">
                  <c:v>44300</c:v>
                </c:pt>
                <c:pt idx="1395">
                  <c:v>44301</c:v>
                </c:pt>
                <c:pt idx="1396">
                  <c:v>44302</c:v>
                </c:pt>
                <c:pt idx="1397">
                  <c:v>44303</c:v>
                </c:pt>
                <c:pt idx="1398">
                  <c:v>44304</c:v>
                </c:pt>
                <c:pt idx="1399">
                  <c:v>44305</c:v>
                </c:pt>
                <c:pt idx="1400">
                  <c:v>44306</c:v>
                </c:pt>
                <c:pt idx="1401">
                  <c:v>44307</c:v>
                </c:pt>
                <c:pt idx="1402">
                  <c:v>44308</c:v>
                </c:pt>
                <c:pt idx="1403">
                  <c:v>44309</c:v>
                </c:pt>
                <c:pt idx="1404">
                  <c:v>44310</c:v>
                </c:pt>
                <c:pt idx="1405">
                  <c:v>44311</c:v>
                </c:pt>
                <c:pt idx="1406">
                  <c:v>44312</c:v>
                </c:pt>
                <c:pt idx="1407">
                  <c:v>44313</c:v>
                </c:pt>
                <c:pt idx="1408">
                  <c:v>44314</c:v>
                </c:pt>
                <c:pt idx="1409">
                  <c:v>44315</c:v>
                </c:pt>
                <c:pt idx="1410">
                  <c:v>44316</c:v>
                </c:pt>
                <c:pt idx="1411">
                  <c:v>44317</c:v>
                </c:pt>
                <c:pt idx="1412">
                  <c:v>44318</c:v>
                </c:pt>
                <c:pt idx="1413">
                  <c:v>44319</c:v>
                </c:pt>
                <c:pt idx="1414">
                  <c:v>44320</c:v>
                </c:pt>
                <c:pt idx="1415">
                  <c:v>44321</c:v>
                </c:pt>
                <c:pt idx="1416">
                  <c:v>44322</c:v>
                </c:pt>
                <c:pt idx="1417">
                  <c:v>44323</c:v>
                </c:pt>
                <c:pt idx="1418">
                  <c:v>44324</c:v>
                </c:pt>
                <c:pt idx="1419">
                  <c:v>44325</c:v>
                </c:pt>
                <c:pt idx="1420">
                  <c:v>44326</c:v>
                </c:pt>
                <c:pt idx="1421">
                  <c:v>44327</c:v>
                </c:pt>
                <c:pt idx="1422">
                  <c:v>44328</c:v>
                </c:pt>
                <c:pt idx="1423">
                  <c:v>44329</c:v>
                </c:pt>
                <c:pt idx="1424">
                  <c:v>44330</c:v>
                </c:pt>
                <c:pt idx="1425">
                  <c:v>44331</c:v>
                </c:pt>
                <c:pt idx="1426">
                  <c:v>44332</c:v>
                </c:pt>
                <c:pt idx="1427">
                  <c:v>44333</c:v>
                </c:pt>
                <c:pt idx="1428">
                  <c:v>44334</c:v>
                </c:pt>
                <c:pt idx="1429">
                  <c:v>44335</c:v>
                </c:pt>
                <c:pt idx="1430">
                  <c:v>44336</c:v>
                </c:pt>
                <c:pt idx="1431">
                  <c:v>44337</c:v>
                </c:pt>
                <c:pt idx="1432">
                  <c:v>44338</c:v>
                </c:pt>
                <c:pt idx="1433">
                  <c:v>44339</c:v>
                </c:pt>
                <c:pt idx="1434">
                  <c:v>44340</c:v>
                </c:pt>
                <c:pt idx="1435">
                  <c:v>44341</c:v>
                </c:pt>
                <c:pt idx="1436">
                  <c:v>44342</c:v>
                </c:pt>
                <c:pt idx="1437">
                  <c:v>44343</c:v>
                </c:pt>
                <c:pt idx="1438">
                  <c:v>44344</c:v>
                </c:pt>
                <c:pt idx="1439">
                  <c:v>44345</c:v>
                </c:pt>
                <c:pt idx="1440">
                  <c:v>44346</c:v>
                </c:pt>
                <c:pt idx="1441">
                  <c:v>44347</c:v>
                </c:pt>
                <c:pt idx="1442">
                  <c:v>44348</c:v>
                </c:pt>
                <c:pt idx="1443">
                  <c:v>44349</c:v>
                </c:pt>
                <c:pt idx="1444">
                  <c:v>44350</c:v>
                </c:pt>
                <c:pt idx="1445">
                  <c:v>44351</c:v>
                </c:pt>
                <c:pt idx="1446">
                  <c:v>44352</c:v>
                </c:pt>
                <c:pt idx="1447">
                  <c:v>44353</c:v>
                </c:pt>
                <c:pt idx="1448">
                  <c:v>44354</c:v>
                </c:pt>
                <c:pt idx="1449">
                  <c:v>44355</c:v>
                </c:pt>
                <c:pt idx="1450">
                  <c:v>44356</c:v>
                </c:pt>
                <c:pt idx="1451">
                  <c:v>44357</c:v>
                </c:pt>
                <c:pt idx="1452">
                  <c:v>44358</c:v>
                </c:pt>
                <c:pt idx="1453">
                  <c:v>44359</c:v>
                </c:pt>
                <c:pt idx="1454">
                  <c:v>44360</c:v>
                </c:pt>
                <c:pt idx="1455">
                  <c:v>44361</c:v>
                </c:pt>
                <c:pt idx="1456">
                  <c:v>44362</c:v>
                </c:pt>
                <c:pt idx="1457">
                  <c:v>44363</c:v>
                </c:pt>
                <c:pt idx="1458">
                  <c:v>44364</c:v>
                </c:pt>
                <c:pt idx="1459">
                  <c:v>44365</c:v>
                </c:pt>
                <c:pt idx="1460">
                  <c:v>44366</c:v>
                </c:pt>
                <c:pt idx="1461">
                  <c:v>44367</c:v>
                </c:pt>
                <c:pt idx="1462">
                  <c:v>44368</c:v>
                </c:pt>
                <c:pt idx="1463">
                  <c:v>44369</c:v>
                </c:pt>
                <c:pt idx="1464">
                  <c:v>44370</c:v>
                </c:pt>
                <c:pt idx="1465">
                  <c:v>44371</c:v>
                </c:pt>
                <c:pt idx="1466">
                  <c:v>44372</c:v>
                </c:pt>
                <c:pt idx="1467">
                  <c:v>44373</c:v>
                </c:pt>
                <c:pt idx="1468">
                  <c:v>44374</c:v>
                </c:pt>
                <c:pt idx="1469">
                  <c:v>44375</c:v>
                </c:pt>
                <c:pt idx="1470">
                  <c:v>44376</c:v>
                </c:pt>
                <c:pt idx="1471">
                  <c:v>44377</c:v>
                </c:pt>
                <c:pt idx="1472">
                  <c:v>44378</c:v>
                </c:pt>
                <c:pt idx="1473">
                  <c:v>44379</c:v>
                </c:pt>
                <c:pt idx="1474">
                  <c:v>44380</c:v>
                </c:pt>
                <c:pt idx="1475">
                  <c:v>44381</c:v>
                </c:pt>
                <c:pt idx="1476">
                  <c:v>44382</c:v>
                </c:pt>
                <c:pt idx="1477">
                  <c:v>44383</c:v>
                </c:pt>
                <c:pt idx="1478">
                  <c:v>44384</c:v>
                </c:pt>
                <c:pt idx="1479">
                  <c:v>44385</c:v>
                </c:pt>
                <c:pt idx="1480">
                  <c:v>44386</c:v>
                </c:pt>
                <c:pt idx="1481">
                  <c:v>44387</c:v>
                </c:pt>
                <c:pt idx="1482">
                  <c:v>44388</c:v>
                </c:pt>
                <c:pt idx="1483">
                  <c:v>44389</c:v>
                </c:pt>
                <c:pt idx="1484">
                  <c:v>44390</c:v>
                </c:pt>
                <c:pt idx="1485">
                  <c:v>44391</c:v>
                </c:pt>
                <c:pt idx="1486">
                  <c:v>44392</c:v>
                </c:pt>
                <c:pt idx="1487">
                  <c:v>44393</c:v>
                </c:pt>
                <c:pt idx="1488">
                  <c:v>44394</c:v>
                </c:pt>
                <c:pt idx="1489">
                  <c:v>44395</c:v>
                </c:pt>
                <c:pt idx="1490">
                  <c:v>44396</c:v>
                </c:pt>
                <c:pt idx="1491">
                  <c:v>44397</c:v>
                </c:pt>
                <c:pt idx="1492">
                  <c:v>44398</c:v>
                </c:pt>
                <c:pt idx="1493">
                  <c:v>44399</c:v>
                </c:pt>
                <c:pt idx="1494">
                  <c:v>44400</c:v>
                </c:pt>
                <c:pt idx="1495">
                  <c:v>44401</c:v>
                </c:pt>
                <c:pt idx="1496">
                  <c:v>44402</c:v>
                </c:pt>
                <c:pt idx="1497">
                  <c:v>44403</c:v>
                </c:pt>
                <c:pt idx="1498">
                  <c:v>44404</c:v>
                </c:pt>
                <c:pt idx="1499">
                  <c:v>44405</c:v>
                </c:pt>
                <c:pt idx="1500">
                  <c:v>44406</c:v>
                </c:pt>
                <c:pt idx="1501">
                  <c:v>44407</c:v>
                </c:pt>
                <c:pt idx="1502">
                  <c:v>44408</c:v>
                </c:pt>
                <c:pt idx="1503">
                  <c:v>44409</c:v>
                </c:pt>
                <c:pt idx="1504">
                  <c:v>44410</c:v>
                </c:pt>
                <c:pt idx="1505">
                  <c:v>44411</c:v>
                </c:pt>
                <c:pt idx="1506">
                  <c:v>44412</c:v>
                </c:pt>
                <c:pt idx="1507">
                  <c:v>44413</c:v>
                </c:pt>
                <c:pt idx="1508">
                  <c:v>44414</c:v>
                </c:pt>
                <c:pt idx="1509">
                  <c:v>44415</c:v>
                </c:pt>
                <c:pt idx="1510">
                  <c:v>44416</c:v>
                </c:pt>
                <c:pt idx="1511">
                  <c:v>44417</c:v>
                </c:pt>
                <c:pt idx="1512">
                  <c:v>44418</c:v>
                </c:pt>
                <c:pt idx="1513">
                  <c:v>44419</c:v>
                </c:pt>
                <c:pt idx="1514">
                  <c:v>44420</c:v>
                </c:pt>
                <c:pt idx="1515">
                  <c:v>44421</c:v>
                </c:pt>
                <c:pt idx="1516">
                  <c:v>44422</c:v>
                </c:pt>
                <c:pt idx="1517">
                  <c:v>44423</c:v>
                </c:pt>
                <c:pt idx="1518">
                  <c:v>44424</c:v>
                </c:pt>
                <c:pt idx="1519">
                  <c:v>44425</c:v>
                </c:pt>
                <c:pt idx="1520">
                  <c:v>44426</c:v>
                </c:pt>
                <c:pt idx="1521">
                  <c:v>44427</c:v>
                </c:pt>
                <c:pt idx="1522">
                  <c:v>44428</c:v>
                </c:pt>
                <c:pt idx="1523">
                  <c:v>44429</c:v>
                </c:pt>
                <c:pt idx="1524">
                  <c:v>44430</c:v>
                </c:pt>
                <c:pt idx="1525">
                  <c:v>44431</c:v>
                </c:pt>
                <c:pt idx="1526">
                  <c:v>44432</c:v>
                </c:pt>
                <c:pt idx="1527">
                  <c:v>44433</c:v>
                </c:pt>
                <c:pt idx="1528">
                  <c:v>44434</c:v>
                </c:pt>
                <c:pt idx="1529">
                  <c:v>44435</c:v>
                </c:pt>
                <c:pt idx="1530">
                  <c:v>44436</c:v>
                </c:pt>
                <c:pt idx="1531">
                  <c:v>44437</c:v>
                </c:pt>
                <c:pt idx="1532">
                  <c:v>44438</c:v>
                </c:pt>
                <c:pt idx="1533">
                  <c:v>44439</c:v>
                </c:pt>
                <c:pt idx="1534">
                  <c:v>44440</c:v>
                </c:pt>
                <c:pt idx="1535">
                  <c:v>44441</c:v>
                </c:pt>
                <c:pt idx="1536">
                  <c:v>44442</c:v>
                </c:pt>
                <c:pt idx="1537">
                  <c:v>44443</c:v>
                </c:pt>
                <c:pt idx="1538">
                  <c:v>44444</c:v>
                </c:pt>
                <c:pt idx="1539">
                  <c:v>44445</c:v>
                </c:pt>
                <c:pt idx="1540">
                  <c:v>44446</c:v>
                </c:pt>
                <c:pt idx="1541">
                  <c:v>44447</c:v>
                </c:pt>
                <c:pt idx="1542">
                  <c:v>44448</c:v>
                </c:pt>
                <c:pt idx="1543">
                  <c:v>44449</c:v>
                </c:pt>
                <c:pt idx="1544">
                  <c:v>44450</c:v>
                </c:pt>
                <c:pt idx="1545">
                  <c:v>44451</c:v>
                </c:pt>
                <c:pt idx="1546">
                  <c:v>44452</c:v>
                </c:pt>
                <c:pt idx="1547">
                  <c:v>44453</c:v>
                </c:pt>
                <c:pt idx="1548">
                  <c:v>44454</c:v>
                </c:pt>
                <c:pt idx="1549">
                  <c:v>44455</c:v>
                </c:pt>
                <c:pt idx="1550">
                  <c:v>44456</c:v>
                </c:pt>
                <c:pt idx="1551">
                  <c:v>44457</c:v>
                </c:pt>
                <c:pt idx="1552">
                  <c:v>44458</c:v>
                </c:pt>
                <c:pt idx="1553">
                  <c:v>44459</c:v>
                </c:pt>
                <c:pt idx="1554">
                  <c:v>44460</c:v>
                </c:pt>
                <c:pt idx="1555">
                  <c:v>44461</c:v>
                </c:pt>
                <c:pt idx="1556">
                  <c:v>44462</c:v>
                </c:pt>
                <c:pt idx="1557">
                  <c:v>44463</c:v>
                </c:pt>
                <c:pt idx="1558">
                  <c:v>44464</c:v>
                </c:pt>
                <c:pt idx="1559">
                  <c:v>44465</c:v>
                </c:pt>
                <c:pt idx="1560">
                  <c:v>44466</c:v>
                </c:pt>
                <c:pt idx="1561">
                  <c:v>44467</c:v>
                </c:pt>
                <c:pt idx="1562">
                  <c:v>44468</c:v>
                </c:pt>
                <c:pt idx="1563">
                  <c:v>44469</c:v>
                </c:pt>
                <c:pt idx="1564">
                  <c:v>44470</c:v>
                </c:pt>
                <c:pt idx="1565">
                  <c:v>44471</c:v>
                </c:pt>
                <c:pt idx="1566">
                  <c:v>44472</c:v>
                </c:pt>
                <c:pt idx="1567">
                  <c:v>44473</c:v>
                </c:pt>
                <c:pt idx="1568">
                  <c:v>44474</c:v>
                </c:pt>
                <c:pt idx="1569">
                  <c:v>44475</c:v>
                </c:pt>
                <c:pt idx="1570">
                  <c:v>44476</c:v>
                </c:pt>
                <c:pt idx="1571">
                  <c:v>44477</c:v>
                </c:pt>
                <c:pt idx="1572">
                  <c:v>44478</c:v>
                </c:pt>
                <c:pt idx="1573">
                  <c:v>44479</c:v>
                </c:pt>
                <c:pt idx="1574">
                  <c:v>44480</c:v>
                </c:pt>
                <c:pt idx="1575">
                  <c:v>44481</c:v>
                </c:pt>
                <c:pt idx="1576">
                  <c:v>44482</c:v>
                </c:pt>
                <c:pt idx="1577">
                  <c:v>44483</c:v>
                </c:pt>
                <c:pt idx="1578">
                  <c:v>44484</c:v>
                </c:pt>
                <c:pt idx="1579">
                  <c:v>44485</c:v>
                </c:pt>
                <c:pt idx="1580">
                  <c:v>44486</c:v>
                </c:pt>
                <c:pt idx="1581">
                  <c:v>44487</c:v>
                </c:pt>
                <c:pt idx="1582">
                  <c:v>44488</c:v>
                </c:pt>
                <c:pt idx="1583">
                  <c:v>44489</c:v>
                </c:pt>
                <c:pt idx="1584">
                  <c:v>44490</c:v>
                </c:pt>
                <c:pt idx="1585">
                  <c:v>44491</c:v>
                </c:pt>
                <c:pt idx="1586">
                  <c:v>44492</c:v>
                </c:pt>
                <c:pt idx="1587">
                  <c:v>44493</c:v>
                </c:pt>
                <c:pt idx="1588">
                  <c:v>44494</c:v>
                </c:pt>
                <c:pt idx="1589">
                  <c:v>44495</c:v>
                </c:pt>
                <c:pt idx="1590">
                  <c:v>44496</c:v>
                </c:pt>
                <c:pt idx="1591">
                  <c:v>44497</c:v>
                </c:pt>
                <c:pt idx="1592">
                  <c:v>44498</c:v>
                </c:pt>
                <c:pt idx="1593">
                  <c:v>44499</c:v>
                </c:pt>
                <c:pt idx="1594">
                  <c:v>44500</c:v>
                </c:pt>
                <c:pt idx="1595">
                  <c:v>44501</c:v>
                </c:pt>
                <c:pt idx="1596">
                  <c:v>44502</c:v>
                </c:pt>
                <c:pt idx="1597">
                  <c:v>44503</c:v>
                </c:pt>
                <c:pt idx="1598">
                  <c:v>44504</c:v>
                </c:pt>
                <c:pt idx="1599">
                  <c:v>44505</c:v>
                </c:pt>
                <c:pt idx="1600">
                  <c:v>44506</c:v>
                </c:pt>
                <c:pt idx="1601">
                  <c:v>44507</c:v>
                </c:pt>
                <c:pt idx="1602">
                  <c:v>44508</c:v>
                </c:pt>
                <c:pt idx="1603">
                  <c:v>44509</c:v>
                </c:pt>
                <c:pt idx="1604">
                  <c:v>44510</c:v>
                </c:pt>
                <c:pt idx="1605">
                  <c:v>44511</c:v>
                </c:pt>
                <c:pt idx="1606">
                  <c:v>44512</c:v>
                </c:pt>
                <c:pt idx="1607">
                  <c:v>44513</c:v>
                </c:pt>
                <c:pt idx="1608">
                  <c:v>44514</c:v>
                </c:pt>
                <c:pt idx="1609">
                  <c:v>44515</c:v>
                </c:pt>
                <c:pt idx="1610">
                  <c:v>44516</c:v>
                </c:pt>
                <c:pt idx="1611">
                  <c:v>44517</c:v>
                </c:pt>
                <c:pt idx="1612">
                  <c:v>44518</c:v>
                </c:pt>
                <c:pt idx="1613">
                  <c:v>44519</c:v>
                </c:pt>
                <c:pt idx="1614">
                  <c:v>44520</c:v>
                </c:pt>
                <c:pt idx="1615">
                  <c:v>44521</c:v>
                </c:pt>
                <c:pt idx="1616">
                  <c:v>44522</c:v>
                </c:pt>
                <c:pt idx="1617">
                  <c:v>44523</c:v>
                </c:pt>
                <c:pt idx="1618">
                  <c:v>44524</c:v>
                </c:pt>
                <c:pt idx="1619">
                  <c:v>44525</c:v>
                </c:pt>
                <c:pt idx="1620">
                  <c:v>44526</c:v>
                </c:pt>
                <c:pt idx="1621">
                  <c:v>44527</c:v>
                </c:pt>
                <c:pt idx="1622">
                  <c:v>44528</c:v>
                </c:pt>
                <c:pt idx="1623">
                  <c:v>44529</c:v>
                </c:pt>
                <c:pt idx="1624">
                  <c:v>44530</c:v>
                </c:pt>
                <c:pt idx="1625">
                  <c:v>44531</c:v>
                </c:pt>
                <c:pt idx="1626">
                  <c:v>44532</c:v>
                </c:pt>
                <c:pt idx="1627">
                  <c:v>44533</c:v>
                </c:pt>
                <c:pt idx="1628">
                  <c:v>44534</c:v>
                </c:pt>
                <c:pt idx="1629">
                  <c:v>44535</c:v>
                </c:pt>
                <c:pt idx="1630">
                  <c:v>44536</c:v>
                </c:pt>
                <c:pt idx="1631">
                  <c:v>44537</c:v>
                </c:pt>
                <c:pt idx="1632">
                  <c:v>44538</c:v>
                </c:pt>
                <c:pt idx="1633">
                  <c:v>44539</c:v>
                </c:pt>
                <c:pt idx="1634">
                  <c:v>44540</c:v>
                </c:pt>
                <c:pt idx="1635">
                  <c:v>44541</c:v>
                </c:pt>
                <c:pt idx="1636">
                  <c:v>44542</c:v>
                </c:pt>
                <c:pt idx="1637">
                  <c:v>44543</c:v>
                </c:pt>
                <c:pt idx="1638">
                  <c:v>44544</c:v>
                </c:pt>
                <c:pt idx="1639">
                  <c:v>44545</c:v>
                </c:pt>
                <c:pt idx="1640">
                  <c:v>44546</c:v>
                </c:pt>
                <c:pt idx="1641">
                  <c:v>44547</c:v>
                </c:pt>
                <c:pt idx="1642">
                  <c:v>44548</c:v>
                </c:pt>
                <c:pt idx="1643">
                  <c:v>44549</c:v>
                </c:pt>
                <c:pt idx="1644">
                  <c:v>44550</c:v>
                </c:pt>
                <c:pt idx="1645">
                  <c:v>44551</c:v>
                </c:pt>
                <c:pt idx="1646">
                  <c:v>44552</c:v>
                </c:pt>
                <c:pt idx="1647">
                  <c:v>44553</c:v>
                </c:pt>
                <c:pt idx="1648">
                  <c:v>44554</c:v>
                </c:pt>
                <c:pt idx="1649">
                  <c:v>44555</c:v>
                </c:pt>
                <c:pt idx="1650">
                  <c:v>44556</c:v>
                </c:pt>
                <c:pt idx="1651">
                  <c:v>44557</c:v>
                </c:pt>
                <c:pt idx="1652">
                  <c:v>44558</c:v>
                </c:pt>
                <c:pt idx="1653">
                  <c:v>44559</c:v>
                </c:pt>
                <c:pt idx="1654">
                  <c:v>44560</c:v>
                </c:pt>
                <c:pt idx="1655">
                  <c:v>44561</c:v>
                </c:pt>
              </c:numCache>
            </c:numRef>
          </c:cat>
          <c:val>
            <c:numRef>
              <c:f>'G O.5.2.'!$K$10:$K$1665</c:f>
              <c:numCache>
                <c:formatCode>#,##0.0</c:formatCode>
                <c:ptCount val="1656"/>
                <c:pt idx="0">
                  <c:v>100</c:v>
                </c:pt>
                <c:pt idx="1">
                  <c:v>96.412300683371299</c:v>
                </c:pt>
                <c:pt idx="2">
                  <c:v>96.651480637813208</c:v>
                </c:pt>
                <c:pt idx="3">
                  <c:v>97.636674259681087</c:v>
                </c:pt>
                <c:pt idx="4">
                  <c:v>96.469248291571745</c:v>
                </c:pt>
                <c:pt idx="5">
                  <c:v>97.101366742596809</c:v>
                </c:pt>
                <c:pt idx="6">
                  <c:v>93.787015945330296</c:v>
                </c:pt>
                <c:pt idx="7">
                  <c:v>93.399772209567203</c:v>
                </c:pt>
                <c:pt idx="8">
                  <c:v>95.165148063781331</c:v>
                </c:pt>
                <c:pt idx="9">
                  <c:v>97.294988610478356</c:v>
                </c:pt>
                <c:pt idx="10">
                  <c:v>95.210706150341679</c:v>
                </c:pt>
                <c:pt idx="11">
                  <c:v>97.47152619589977</c:v>
                </c:pt>
                <c:pt idx="12">
                  <c:v>97.52847380410023</c:v>
                </c:pt>
                <c:pt idx="13">
                  <c:v>97.015945330296134</c:v>
                </c:pt>
                <c:pt idx="14">
                  <c:v>99.214123006833717</c:v>
                </c:pt>
                <c:pt idx="15">
                  <c:v>98.784168564920265</c:v>
                </c:pt>
                <c:pt idx="16">
                  <c:v>97.027334851936217</c:v>
                </c:pt>
                <c:pt idx="17">
                  <c:v>98.354214123006827</c:v>
                </c:pt>
                <c:pt idx="18">
                  <c:v>98.183371298405461</c:v>
                </c:pt>
                <c:pt idx="19">
                  <c:v>97.414578587699324</c:v>
                </c:pt>
                <c:pt idx="20">
                  <c:v>97.756264236902041</c:v>
                </c:pt>
                <c:pt idx="21">
                  <c:v>95.891230068337137</c:v>
                </c:pt>
                <c:pt idx="22">
                  <c:v>95.233485193621874</c:v>
                </c:pt>
                <c:pt idx="23">
                  <c:v>96.591685649202731</c:v>
                </c:pt>
                <c:pt idx="24">
                  <c:v>96.890660592255131</c:v>
                </c:pt>
                <c:pt idx="25">
                  <c:v>92.5</c:v>
                </c:pt>
                <c:pt idx="26">
                  <c:v>93.143507972665148</c:v>
                </c:pt>
                <c:pt idx="27">
                  <c:v>91.748291571753981</c:v>
                </c:pt>
                <c:pt idx="28">
                  <c:v>89.350797266514803</c:v>
                </c:pt>
                <c:pt idx="29">
                  <c:v>86.12186788154898</c:v>
                </c:pt>
                <c:pt idx="30">
                  <c:v>88.718678815489753</c:v>
                </c:pt>
                <c:pt idx="31">
                  <c:v>93.923690205011383</c:v>
                </c:pt>
                <c:pt idx="32">
                  <c:v>94.840546697038718</c:v>
                </c:pt>
                <c:pt idx="33">
                  <c:v>95.455580865603636</c:v>
                </c:pt>
                <c:pt idx="34">
                  <c:v>94.834851936218683</c:v>
                </c:pt>
                <c:pt idx="35">
                  <c:v>97.465831435079735</c:v>
                </c:pt>
                <c:pt idx="36">
                  <c:v>99.68109339407745</c:v>
                </c:pt>
                <c:pt idx="37">
                  <c:v>97.81890660592255</c:v>
                </c:pt>
                <c:pt idx="38">
                  <c:v>96.765375854214113</c:v>
                </c:pt>
                <c:pt idx="39">
                  <c:v>94.73804100227791</c:v>
                </c:pt>
                <c:pt idx="40">
                  <c:v>96.412300683371299</c:v>
                </c:pt>
                <c:pt idx="41">
                  <c:v>96.708428246013668</c:v>
                </c:pt>
                <c:pt idx="42">
                  <c:v>98.559225512528471</c:v>
                </c:pt>
                <c:pt idx="43">
                  <c:v>99.060364464692483</c:v>
                </c:pt>
                <c:pt idx="44">
                  <c:v>102.19533029612758</c:v>
                </c:pt>
                <c:pt idx="45">
                  <c:v>106.11047835990888</c:v>
                </c:pt>
                <c:pt idx="46">
                  <c:v>106.59453302961275</c:v>
                </c:pt>
                <c:pt idx="47">
                  <c:v>97.448747152619589</c:v>
                </c:pt>
                <c:pt idx="48">
                  <c:v>100.88838268792711</c:v>
                </c:pt>
                <c:pt idx="49">
                  <c:v>99.373576309794984</c:v>
                </c:pt>
                <c:pt idx="50">
                  <c:v>100.19931662870158</c:v>
                </c:pt>
                <c:pt idx="51">
                  <c:v>97.653758542141233</c:v>
                </c:pt>
                <c:pt idx="52">
                  <c:v>97.021640091116168</c:v>
                </c:pt>
                <c:pt idx="53">
                  <c:v>97.52847380410023</c:v>
                </c:pt>
                <c:pt idx="54">
                  <c:v>100.88268792710706</c:v>
                </c:pt>
                <c:pt idx="55">
                  <c:v>98.194760820045559</c:v>
                </c:pt>
                <c:pt idx="56">
                  <c:v>99.419134396355361</c:v>
                </c:pt>
                <c:pt idx="57">
                  <c:v>99.65261958997722</c:v>
                </c:pt>
                <c:pt idx="58">
                  <c:v>98.616173120728931</c:v>
                </c:pt>
                <c:pt idx="59">
                  <c:v>98.089407744874705</c:v>
                </c:pt>
                <c:pt idx="60">
                  <c:v>98.089407744874705</c:v>
                </c:pt>
                <c:pt idx="61">
                  <c:v>98.089407744874705</c:v>
                </c:pt>
                <c:pt idx="62">
                  <c:v>95.763097949886102</c:v>
                </c:pt>
                <c:pt idx="63">
                  <c:v>95.515375854214128</c:v>
                </c:pt>
                <c:pt idx="64">
                  <c:v>96.224373576309802</c:v>
                </c:pt>
                <c:pt idx="65">
                  <c:v>94.28246013667426</c:v>
                </c:pt>
                <c:pt idx="66">
                  <c:v>94.800683371298405</c:v>
                </c:pt>
                <c:pt idx="67">
                  <c:v>96.150341685649195</c:v>
                </c:pt>
                <c:pt idx="68">
                  <c:v>97.374715261958997</c:v>
                </c:pt>
                <c:pt idx="69">
                  <c:v>95.108200455580857</c:v>
                </c:pt>
                <c:pt idx="70">
                  <c:v>96.930523917995444</c:v>
                </c:pt>
                <c:pt idx="71">
                  <c:v>97.089977220956726</c:v>
                </c:pt>
                <c:pt idx="72">
                  <c:v>100.56662870159454</c:v>
                </c:pt>
                <c:pt idx="73">
                  <c:v>101.97038724373577</c:v>
                </c:pt>
                <c:pt idx="74">
                  <c:v>102.05580865603645</c:v>
                </c:pt>
                <c:pt idx="75">
                  <c:v>101.15034168564921</c:v>
                </c:pt>
                <c:pt idx="76">
                  <c:v>103.70159453302961</c:v>
                </c:pt>
                <c:pt idx="77">
                  <c:v>105.21070615034169</c:v>
                </c:pt>
                <c:pt idx="78">
                  <c:v>105.87129840546696</c:v>
                </c:pt>
                <c:pt idx="79">
                  <c:v>103.2858769931663</c:v>
                </c:pt>
                <c:pt idx="80">
                  <c:v>103.17767653758543</c:v>
                </c:pt>
                <c:pt idx="81">
                  <c:v>103.59624145785877</c:v>
                </c:pt>
                <c:pt idx="82">
                  <c:v>104.28246013667426</c:v>
                </c:pt>
                <c:pt idx="83">
                  <c:v>104.39635535307517</c:v>
                </c:pt>
                <c:pt idx="84">
                  <c:v>105.47835990888383</c:v>
                </c:pt>
                <c:pt idx="85">
                  <c:v>107.16400911161732</c:v>
                </c:pt>
                <c:pt idx="86">
                  <c:v>107.16400911161732</c:v>
                </c:pt>
                <c:pt idx="87">
                  <c:v>107.95842824601367</c:v>
                </c:pt>
                <c:pt idx="88">
                  <c:v>107.08997722095673</c:v>
                </c:pt>
                <c:pt idx="89">
                  <c:v>102.26651480637814</c:v>
                </c:pt>
                <c:pt idx="90">
                  <c:v>102.78473804100227</c:v>
                </c:pt>
                <c:pt idx="91">
                  <c:v>97.514236902050115</c:v>
                </c:pt>
                <c:pt idx="92">
                  <c:v>98.72152619589977</c:v>
                </c:pt>
                <c:pt idx="93">
                  <c:v>100.71753986332574</c:v>
                </c:pt>
                <c:pt idx="94">
                  <c:v>97.824601366742598</c:v>
                </c:pt>
                <c:pt idx="95">
                  <c:v>97.932801822323469</c:v>
                </c:pt>
                <c:pt idx="96">
                  <c:v>98.866742596810937</c:v>
                </c:pt>
                <c:pt idx="97">
                  <c:v>99.718109339407746</c:v>
                </c:pt>
                <c:pt idx="98">
                  <c:v>97.867312072892943</c:v>
                </c:pt>
                <c:pt idx="99">
                  <c:v>96.930523917995444</c:v>
                </c:pt>
                <c:pt idx="100">
                  <c:v>96.324031890660592</c:v>
                </c:pt>
                <c:pt idx="101">
                  <c:v>94.373576309794998</c:v>
                </c:pt>
                <c:pt idx="102">
                  <c:v>95.153758542141233</c:v>
                </c:pt>
                <c:pt idx="103">
                  <c:v>94.589977220956726</c:v>
                </c:pt>
                <c:pt idx="104">
                  <c:v>95.136674259681101</c:v>
                </c:pt>
                <c:pt idx="105">
                  <c:v>95.432801822323469</c:v>
                </c:pt>
                <c:pt idx="106">
                  <c:v>95.432801822323469</c:v>
                </c:pt>
                <c:pt idx="107">
                  <c:v>95.541002277904326</c:v>
                </c:pt>
                <c:pt idx="108">
                  <c:v>96.039293849658307</c:v>
                </c:pt>
                <c:pt idx="109">
                  <c:v>95.999430523917994</c:v>
                </c:pt>
                <c:pt idx="110">
                  <c:v>96.301252847380411</c:v>
                </c:pt>
                <c:pt idx="111">
                  <c:v>98.183371298405461</c:v>
                </c:pt>
                <c:pt idx="112">
                  <c:v>97.272209567198175</c:v>
                </c:pt>
                <c:pt idx="113">
                  <c:v>101.56890660592255</c:v>
                </c:pt>
                <c:pt idx="114">
                  <c:v>101.2870159453303</c:v>
                </c:pt>
                <c:pt idx="115">
                  <c:v>101.15318906605924</c:v>
                </c:pt>
                <c:pt idx="116">
                  <c:v>100.67767653758541</c:v>
                </c:pt>
                <c:pt idx="117">
                  <c:v>100.64635535307518</c:v>
                </c:pt>
                <c:pt idx="118">
                  <c:v>102.47152619589977</c:v>
                </c:pt>
                <c:pt idx="119">
                  <c:v>100.48974943052391</c:v>
                </c:pt>
                <c:pt idx="120">
                  <c:v>102.71070615034168</c:v>
                </c:pt>
                <c:pt idx="121">
                  <c:v>105.22209567198178</c:v>
                </c:pt>
                <c:pt idx="122">
                  <c:v>104.15148063781321</c:v>
                </c:pt>
                <c:pt idx="123">
                  <c:v>104.59282460136674</c:v>
                </c:pt>
                <c:pt idx="124">
                  <c:v>104.54441913439636</c:v>
                </c:pt>
                <c:pt idx="125">
                  <c:v>102.19817767653758</c:v>
                </c:pt>
                <c:pt idx="126">
                  <c:v>101.74259681093393</c:v>
                </c:pt>
                <c:pt idx="127">
                  <c:v>105.84851936218681</c:v>
                </c:pt>
                <c:pt idx="128">
                  <c:v>106.99886104783599</c:v>
                </c:pt>
                <c:pt idx="129">
                  <c:v>107.07289293849658</c:v>
                </c:pt>
                <c:pt idx="130">
                  <c:v>113.05808656036447</c:v>
                </c:pt>
                <c:pt idx="131">
                  <c:v>115.60933940774487</c:v>
                </c:pt>
                <c:pt idx="132">
                  <c:v>110.0113895216401</c:v>
                </c:pt>
                <c:pt idx="133">
                  <c:v>113.20045558086559</c:v>
                </c:pt>
                <c:pt idx="134">
                  <c:v>110.54954441913441</c:v>
                </c:pt>
                <c:pt idx="135">
                  <c:v>112.06719817767654</c:v>
                </c:pt>
                <c:pt idx="136">
                  <c:v>113.95216400911161</c:v>
                </c:pt>
                <c:pt idx="137">
                  <c:v>118.99772209567199</c:v>
                </c:pt>
                <c:pt idx="138">
                  <c:v>117.39749430523918</c:v>
                </c:pt>
                <c:pt idx="139">
                  <c:v>117.53416856492026</c:v>
                </c:pt>
                <c:pt idx="140">
                  <c:v>116.61446469248291</c:v>
                </c:pt>
                <c:pt idx="141">
                  <c:v>119.64692482915717</c:v>
                </c:pt>
                <c:pt idx="142">
                  <c:v>119.91457858769931</c:v>
                </c:pt>
                <c:pt idx="143">
                  <c:v>120.14236902050115</c:v>
                </c:pt>
                <c:pt idx="144">
                  <c:v>122.16970387243735</c:v>
                </c:pt>
                <c:pt idx="145">
                  <c:v>118.16059225512528</c:v>
                </c:pt>
                <c:pt idx="146">
                  <c:v>118.86674259681094</c:v>
                </c:pt>
                <c:pt idx="147">
                  <c:v>117.42596810933941</c:v>
                </c:pt>
                <c:pt idx="148">
                  <c:v>117.44874715261959</c:v>
                </c:pt>
                <c:pt idx="149">
                  <c:v>121.31833712984054</c:v>
                </c:pt>
                <c:pt idx="150">
                  <c:v>120.58371298405469</c:v>
                </c:pt>
                <c:pt idx="151">
                  <c:v>121.78246013667426</c:v>
                </c:pt>
                <c:pt idx="152">
                  <c:v>121.68564920273349</c:v>
                </c:pt>
                <c:pt idx="153">
                  <c:v>121.78815489749431</c:v>
                </c:pt>
                <c:pt idx="154">
                  <c:v>120.3388382687927</c:v>
                </c:pt>
                <c:pt idx="155">
                  <c:v>121.59453302961276</c:v>
                </c:pt>
                <c:pt idx="156">
                  <c:v>122.16970387243735</c:v>
                </c:pt>
                <c:pt idx="157">
                  <c:v>122.26082004555809</c:v>
                </c:pt>
                <c:pt idx="158">
                  <c:v>123.17767653758543</c:v>
                </c:pt>
                <c:pt idx="159">
                  <c:v>121.75968109339408</c:v>
                </c:pt>
                <c:pt idx="160">
                  <c:v>116.86503416856493</c:v>
                </c:pt>
                <c:pt idx="161">
                  <c:v>119.21697038724372</c:v>
                </c:pt>
                <c:pt idx="162">
                  <c:v>116.26993166287016</c:v>
                </c:pt>
                <c:pt idx="163">
                  <c:v>115.8257403189066</c:v>
                </c:pt>
                <c:pt idx="164">
                  <c:v>117.31776765375854</c:v>
                </c:pt>
                <c:pt idx="165">
                  <c:v>117.39179954441914</c:v>
                </c:pt>
                <c:pt idx="166">
                  <c:v>116.33826879271069</c:v>
                </c:pt>
                <c:pt idx="167">
                  <c:v>116.32972665148064</c:v>
                </c:pt>
                <c:pt idx="168">
                  <c:v>113.21753986332574</c:v>
                </c:pt>
                <c:pt idx="169">
                  <c:v>111.52334851936219</c:v>
                </c:pt>
                <c:pt idx="170">
                  <c:v>111.13041002277903</c:v>
                </c:pt>
                <c:pt idx="171">
                  <c:v>111.13041002277903</c:v>
                </c:pt>
                <c:pt idx="172">
                  <c:v>111.33542141230069</c:v>
                </c:pt>
                <c:pt idx="173">
                  <c:v>110.56378132118452</c:v>
                </c:pt>
                <c:pt idx="174">
                  <c:v>112.23234624145786</c:v>
                </c:pt>
                <c:pt idx="175">
                  <c:v>113.94077448747153</c:v>
                </c:pt>
                <c:pt idx="176">
                  <c:v>114.06605922551253</c:v>
                </c:pt>
                <c:pt idx="177">
                  <c:v>114.55296127562642</c:v>
                </c:pt>
                <c:pt idx="178">
                  <c:v>115.73462414578589</c:v>
                </c:pt>
                <c:pt idx="179">
                  <c:v>117.30637813211845</c:v>
                </c:pt>
                <c:pt idx="180">
                  <c:v>117.60535307517084</c:v>
                </c:pt>
                <c:pt idx="181">
                  <c:v>114.27391799544419</c:v>
                </c:pt>
                <c:pt idx="182">
                  <c:v>111.72266514806377</c:v>
                </c:pt>
                <c:pt idx="183">
                  <c:v>111.48063781321184</c:v>
                </c:pt>
                <c:pt idx="184">
                  <c:v>110.05125284738043</c:v>
                </c:pt>
                <c:pt idx="185">
                  <c:v>110.18223234624145</c:v>
                </c:pt>
                <c:pt idx="186">
                  <c:v>115.0512528473804</c:v>
                </c:pt>
                <c:pt idx="187">
                  <c:v>116.87357630979498</c:v>
                </c:pt>
                <c:pt idx="188">
                  <c:v>117.32346241457859</c:v>
                </c:pt>
                <c:pt idx="189">
                  <c:v>120.90546697038724</c:v>
                </c:pt>
                <c:pt idx="190">
                  <c:v>120.90546697038724</c:v>
                </c:pt>
                <c:pt idx="191">
                  <c:v>119.41913439635535</c:v>
                </c:pt>
                <c:pt idx="192">
                  <c:v>120.55808656036446</c:v>
                </c:pt>
                <c:pt idx="193">
                  <c:v>121.30979498861048</c:v>
                </c:pt>
                <c:pt idx="194">
                  <c:v>118.34567198177677</c:v>
                </c:pt>
                <c:pt idx="195">
                  <c:v>119.90888382687928</c:v>
                </c:pt>
                <c:pt idx="196">
                  <c:v>117.30637813211845</c:v>
                </c:pt>
                <c:pt idx="197">
                  <c:v>114.24259681093393</c:v>
                </c:pt>
                <c:pt idx="198">
                  <c:v>114.24829157175398</c:v>
                </c:pt>
                <c:pt idx="199">
                  <c:v>116.22437357630979</c:v>
                </c:pt>
                <c:pt idx="200">
                  <c:v>115.60649202733487</c:v>
                </c:pt>
                <c:pt idx="201">
                  <c:v>119.28815489749431</c:v>
                </c:pt>
                <c:pt idx="202">
                  <c:v>118.20615034168564</c:v>
                </c:pt>
                <c:pt idx="203">
                  <c:v>119.82915717539863</c:v>
                </c:pt>
                <c:pt idx="204">
                  <c:v>118.30580865603643</c:v>
                </c:pt>
                <c:pt idx="205">
                  <c:v>118.98633257403188</c:v>
                </c:pt>
                <c:pt idx="206">
                  <c:v>116.75398633257403</c:v>
                </c:pt>
                <c:pt idx="207">
                  <c:v>118.07232346241459</c:v>
                </c:pt>
                <c:pt idx="208">
                  <c:v>116.91913439635535</c:v>
                </c:pt>
                <c:pt idx="209">
                  <c:v>114.88041002277905</c:v>
                </c:pt>
                <c:pt idx="210">
                  <c:v>112.96127562642369</c:v>
                </c:pt>
                <c:pt idx="211">
                  <c:v>114.66400911161732</c:v>
                </c:pt>
                <c:pt idx="212">
                  <c:v>116.04783599088839</c:v>
                </c:pt>
                <c:pt idx="213">
                  <c:v>116.44646924829156</c:v>
                </c:pt>
                <c:pt idx="214">
                  <c:v>117.65375854214125</c:v>
                </c:pt>
                <c:pt idx="215">
                  <c:v>118.40831435079726</c:v>
                </c:pt>
                <c:pt idx="216">
                  <c:v>118.87243735763097</c:v>
                </c:pt>
                <c:pt idx="217">
                  <c:v>118.07517084282459</c:v>
                </c:pt>
                <c:pt idx="218">
                  <c:v>117.07289293849658</c:v>
                </c:pt>
                <c:pt idx="219">
                  <c:v>118.9009111617312</c:v>
                </c:pt>
                <c:pt idx="220">
                  <c:v>118.66173120728929</c:v>
                </c:pt>
                <c:pt idx="221">
                  <c:v>126.2870159453303</c:v>
                </c:pt>
                <c:pt idx="222">
                  <c:v>127.76195899772209</c:v>
                </c:pt>
                <c:pt idx="223">
                  <c:v>131.34965831435079</c:v>
                </c:pt>
                <c:pt idx="224">
                  <c:v>130.92255125284737</c:v>
                </c:pt>
                <c:pt idx="225">
                  <c:v>127.15831435079727</c:v>
                </c:pt>
                <c:pt idx="226">
                  <c:v>127.73348519362186</c:v>
                </c:pt>
                <c:pt idx="227">
                  <c:v>128.13211845102506</c:v>
                </c:pt>
                <c:pt idx="228">
                  <c:v>128.51936218678816</c:v>
                </c:pt>
                <c:pt idx="229">
                  <c:v>127.56264236902051</c:v>
                </c:pt>
                <c:pt idx="230">
                  <c:v>123.00968109339408</c:v>
                </c:pt>
                <c:pt idx="231">
                  <c:v>129.31093394077448</c:v>
                </c:pt>
                <c:pt idx="232">
                  <c:v>128.99487471526197</c:v>
                </c:pt>
                <c:pt idx="233">
                  <c:v>131.5888382687927</c:v>
                </c:pt>
                <c:pt idx="234">
                  <c:v>131.35535307517083</c:v>
                </c:pt>
                <c:pt idx="235">
                  <c:v>131.13325740318908</c:v>
                </c:pt>
                <c:pt idx="236">
                  <c:v>131.91913439635533</c:v>
                </c:pt>
                <c:pt idx="237">
                  <c:v>125.6007972665148</c:v>
                </c:pt>
                <c:pt idx="238">
                  <c:v>127.5142369020501</c:v>
                </c:pt>
                <c:pt idx="239">
                  <c:v>127.06719817767653</c:v>
                </c:pt>
                <c:pt idx="240">
                  <c:v>129.89464692482915</c:v>
                </c:pt>
                <c:pt idx="241">
                  <c:v>131.99886104783599</c:v>
                </c:pt>
                <c:pt idx="242">
                  <c:v>131.73120728929385</c:v>
                </c:pt>
                <c:pt idx="243">
                  <c:v>129.4020501138952</c:v>
                </c:pt>
                <c:pt idx="244">
                  <c:v>125.94533029612755</c:v>
                </c:pt>
                <c:pt idx="245">
                  <c:v>130.09111617312072</c:v>
                </c:pt>
                <c:pt idx="246">
                  <c:v>128.14635535307517</c:v>
                </c:pt>
                <c:pt idx="247">
                  <c:v>129.12300683371299</c:v>
                </c:pt>
                <c:pt idx="248">
                  <c:v>129.47038724373576</c:v>
                </c:pt>
                <c:pt idx="249">
                  <c:v>128.126423690205</c:v>
                </c:pt>
                <c:pt idx="250">
                  <c:v>126.64578587699316</c:v>
                </c:pt>
                <c:pt idx="251">
                  <c:v>123.29726651480637</c:v>
                </c:pt>
                <c:pt idx="252">
                  <c:v>123.78132118451023</c:v>
                </c:pt>
                <c:pt idx="253">
                  <c:v>122.68792710706151</c:v>
                </c:pt>
                <c:pt idx="254">
                  <c:v>121.57460136674261</c:v>
                </c:pt>
                <c:pt idx="255">
                  <c:v>117.92425968109339</c:v>
                </c:pt>
                <c:pt idx="256">
                  <c:v>117.92425968109339</c:v>
                </c:pt>
                <c:pt idx="257">
                  <c:v>117.92425968109339</c:v>
                </c:pt>
                <c:pt idx="258">
                  <c:v>114.33371298405469</c:v>
                </c:pt>
                <c:pt idx="259">
                  <c:v>114.65261958997721</c:v>
                </c:pt>
                <c:pt idx="260">
                  <c:v>113.48519362186789</c:v>
                </c:pt>
                <c:pt idx="261">
                  <c:v>113.48519362186789</c:v>
                </c:pt>
                <c:pt idx="262">
                  <c:v>112.2380410022779</c:v>
                </c:pt>
                <c:pt idx="263">
                  <c:v>115.76879271070615</c:v>
                </c:pt>
                <c:pt idx="264">
                  <c:v>116.64009111617312</c:v>
                </c:pt>
                <c:pt idx="265">
                  <c:v>116.07346241457859</c:v>
                </c:pt>
                <c:pt idx="266">
                  <c:v>117.74202733485193</c:v>
                </c:pt>
                <c:pt idx="267">
                  <c:v>120.29612756264237</c:v>
                </c:pt>
                <c:pt idx="268">
                  <c:v>115.34168564920273</c:v>
                </c:pt>
                <c:pt idx="269">
                  <c:v>116.4493166287016</c:v>
                </c:pt>
                <c:pt idx="270">
                  <c:v>118.44533029612757</c:v>
                </c:pt>
                <c:pt idx="271">
                  <c:v>116.30979498861048</c:v>
                </c:pt>
                <c:pt idx="272">
                  <c:v>115.16514806378133</c:v>
                </c:pt>
                <c:pt idx="273">
                  <c:v>115.29612756264235</c:v>
                </c:pt>
                <c:pt idx="274">
                  <c:v>112.45444191343962</c:v>
                </c:pt>
                <c:pt idx="275">
                  <c:v>109.89179954441914</c:v>
                </c:pt>
                <c:pt idx="276">
                  <c:v>109.96583143507972</c:v>
                </c:pt>
                <c:pt idx="277">
                  <c:v>110.94533029612757</c:v>
                </c:pt>
                <c:pt idx="278">
                  <c:v>109.78929384965832</c:v>
                </c:pt>
                <c:pt idx="279">
                  <c:v>106.52050113895217</c:v>
                </c:pt>
                <c:pt idx="280">
                  <c:v>107.29498861047837</c:v>
                </c:pt>
                <c:pt idx="281">
                  <c:v>109.59567198177676</c:v>
                </c:pt>
                <c:pt idx="282">
                  <c:v>112.75056947608199</c:v>
                </c:pt>
                <c:pt idx="283">
                  <c:v>116.09624145785877</c:v>
                </c:pt>
                <c:pt idx="284">
                  <c:v>117.77904328018222</c:v>
                </c:pt>
                <c:pt idx="285">
                  <c:v>115.84282460136674</c:v>
                </c:pt>
                <c:pt idx="286">
                  <c:v>118.41116173120729</c:v>
                </c:pt>
                <c:pt idx="287">
                  <c:v>117.30922551252847</c:v>
                </c:pt>
                <c:pt idx="288">
                  <c:v>118.94077448747153</c:v>
                </c:pt>
                <c:pt idx="289">
                  <c:v>116.54328018223235</c:v>
                </c:pt>
                <c:pt idx="290">
                  <c:v>120.89692482915717</c:v>
                </c:pt>
                <c:pt idx="291">
                  <c:v>121.64009111617311</c:v>
                </c:pt>
                <c:pt idx="292">
                  <c:v>122.0387243735763</c:v>
                </c:pt>
                <c:pt idx="293">
                  <c:v>123.84396355353076</c:v>
                </c:pt>
                <c:pt idx="294">
                  <c:v>125.41856492027334</c:v>
                </c:pt>
                <c:pt idx="295">
                  <c:v>125.2135535307517</c:v>
                </c:pt>
                <c:pt idx="296">
                  <c:v>126.35820045558086</c:v>
                </c:pt>
                <c:pt idx="297">
                  <c:v>122.98974943052391</c:v>
                </c:pt>
                <c:pt idx="298">
                  <c:v>122.47722095671982</c:v>
                </c:pt>
                <c:pt idx="299">
                  <c:v>119.88610478359909</c:v>
                </c:pt>
                <c:pt idx="300">
                  <c:v>123.10364464692482</c:v>
                </c:pt>
                <c:pt idx="301">
                  <c:v>125.20501138952164</c:v>
                </c:pt>
                <c:pt idx="302">
                  <c:v>124.44760820045558</c:v>
                </c:pt>
                <c:pt idx="303">
                  <c:v>124.99430523917997</c:v>
                </c:pt>
                <c:pt idx="304">
                  <c:v>122.15546697038724</c:v>
                </c:pt>
                <c:pt idx="305">
                  <c:v>124.55580865603643</c:v>
                </c:pt>
                <c:pt idx="306">
                  <c:v>125.7374715261959</c:v>
                </c:pt>
                <c:pt idx="307">
                  <c:v>120.6007972665148</c:v>
                </c:pt>
                <c:pt idx="308">
                  <c:v>115.51252847380411</c:v>
                </c:pt>
                <c:pt idx="309">
                  <c:v>114.94305239179954</c:v>
                </c:pt>
                <c:pt idx="310">
                  <c:v>112.07289293849658</c:v>
                </c:pt>
                <c:pt idx="311">
                  <c:v>115.1879271070615</c:v>
                </c:pt>
                <c:pt idx="312">
                  <c:v>115.83712984054671</c:v>
                </c:pt>
                <c:pt idx="313">
                  <c:v>115.52961275626423</c:v>
                </c:pt>
                <c:pt idx="314">
                  <c:v>115.74031890660592</c:v>
                </c:pt>
                <c:pt idx="315">
                  <c:v>116.20159453302961</c:v>
                </c:pt>
                <c:pt idx="316">
                  <c:v>115.08257403189066</c:v>
                </c:pt>
                <c:pt idx="317">
                  <c:v>114.99999999999999</c:v>
                </c:pt>
                <c:pt idx="318">
                  <c:v>113.38838268792711</c:v>
                </c:pt>
                <c:pt idx="319">
                  <c:v>113.52790432801822</c:v>
                </c:pt>
                <c:pt idx="320">
                  <c:v>111.70273348519362</c:v>
                </c:pt>
                <c:pt idx="321">
                  <c:v>110.51252847380411</c:v>
                </c:pt>
                <c:pt idx="322">
                  <c:v>113.07517084282459</c:v>
                </c:pt>
                <c:pt idx="323">
                  <c:v>113.63895216400913</c:v>
                </c:pt>
                <c:pt idx="324">
                  <c:v>114.73804100227791</c:v>
                </c:pt>
                <c:pt idx="325">
                  <c:v>113.46810933940775</c:v>
                </c:pt>
                <c:pt idx="326">
                  <c:v>111.44646924829158</c:v>
                </c:pt>
                <c:pt idx="327">
                  <c:v>112.92425968109339</c:v>
                </c:pt>
                <c:pt idx="328">
                  <c:v>116.51765375854215</c:v>
                </c:pt>
                <c:pt idx="329">
                  <c:v>114.11161731207289</c:v>
                </c:pt>
                <c:pt idx="330">
                  <c:v>115.29612756264235</c:v>
                </c:pt>
                <c:pt idx="331">
                  <c:v>115.23348519362186</c:v>
                </c:pt>
                <c:pt idx="332">
                  <c:v>111.41799544419135</c:v>
                </c:pt>
                <c:pt idx="333">
                  <c:v>110.24487471526197</c:v>
                </c:pt>
                <c:pt idx="334">
                  <c:v>110.42425968109339</c:v>
                </c:pt>
                <c:pt idx="335">
                  <c:v>110.42425968109339</c:v>
                </c:pt>
                <c:pt idx="336">
                  <c:v>110.42425968109339</c:v>
                </c:pt>
                <c:pt idx="337">
                  <c:v>105.41571753986332</c:v>
                </c:pt>
                <c:pt idx="338">
                  <c:v>105.76594533029613</c:v>
                </c:pt>
                <c:pt idx="339">
                  <c:v>107.46013667425969</c:v>
                </c:pt>
                <c:pt idx="340">
                  <c:v>105.86560364464692</c:v>
                </c:pt>
                <c:pt idx="341">
                  <c:v>104.85763097949885</c:v>
                </c:pt>
                <c:pt idx="342">
                  <c:v>105.5865603644647</c:v>
                </c:pt>
                <c:pt idx="343">
                  <c:v>104.5501138952164</c:v>
                </c:pt>
                <c:pt idx="344">
                  <c:v>105.78587699316628</c:v>
                </c:pt>
                <c:pt idx="345">
                  <c:v>107.10706150341687</c:v>
                </c:pt>
                <c:pt idx="346">
                  <c:v>107.10706150341687</c:v>
                </c:pt>
                <c:pt idx="347">
                  <c:v>107.77904328018224</c:v>
                </c:pt>
                <c:pt idx="348">
                  <c:v>104.52164009111617</c:v>
                </c:pt>
                <c:pt idx="349">
                  <c:v>102.15831435079727</c:v>
                </c:pt>
                <c:pt idx="350">
                  <c:v>103.73006833712984</c:v>
                </c:pt>
                <c:pt idx="351">
                  <c:v>103.73006833712984</c:v>
                </c:pt>
                <c:pt idx="352">
                  <c:v>104.48177676537584</c:v>
                </c:pt>
                <c:pt idx="353">
                  <c:v>103.3997722095672</c:v>
                </c:pt>
                <c:pt idx="354">
                  <c:v>105.82004555808655</c:v>
                </c:pt>
                <c:pt idx="355">
                  <c:v>105.6492027334852</c:v>
                </c:pt>
                <c:pt idx="356">
                  <c:v>104.52164009111617</c:v>
                </c:pt>
                <c:pt idx="357">
                  <c:v>103.24031890660592</c:v>
                </c:pt>
                <c:pt idx="358">
                  <c:v>104.39635535307517</c:v>
                </c:pt>
                <c:pt idx="359">
                  <c:v>104.06036446469248</c:v>
                </c:pt>
                <c:pt idx="360">
                  <c:v>106.20728929384966</c:v>
                </c:pt>
                <c:pt idx="361">
                  <c:v>106.50911161731207</c:v>
                </c:pt>
                <c:pt idx="362">
                  <c:v>105.93963553530752</c:v>
                </c:pt>
                <c:pt idx="363">
                  <c:v>103.16059225512528</c:v>
                </c:pt>
                <c:pt idx="364">
                  <c:v>102.5113895216401</c:v>
                </c:pt>
                <c:pt idx="365">
                  <c:v>102.9612756264237</c:v>
                </c:pt>
                <c:pt idx="366">
                  <c:v>102.9612756264237</c:v>
                </c:pt>
                <c:pt idx="367">
                  <c:v>103.3257403189066</c:v>
                </c:pt>
                <c:pt idx="368">
                  <c:v>101.61731207289293</c:v>
                </c:pt>
                <c:pt idx="369">
                  <c:v>100.1480637813212</c:v>
                </c:pt>
                <c:pt idx="370">
                  <c:v>101.0734624145786</c:v>
                </c:pt>
                <c:pt idx="371">
                  <c:v>100.9880410022779</c:v>
                </c:pt>
                <c:pt idx="372">
                  <c:v>100.41002277904327</c:v>
                </c:pt>
                <c:pt idx="373">
                  <c:v>99.709567198177666</c:v>
                </c:pt>
                <c:pt idx="374">
                  <c:v>99.755125284738043</c:v>
                </c:pt>
                <c:pt idx="375">
                  <c:v>101.64009111617311</c:v>
                </c:pt>
                <c:pt idx="376">
                  <c:v>99.493166287015939</c:v>
                </c:pt>
                <c:pt idx="377">
                  <c:v>99.527334851936217</c:v>
                </c:pt>
                <c:pt idx="378">
                  <c:v>101.17312072892939</c:v>
                </c:pt>
                <c:pt idx="379">
                  <c:v>100.11389521640091</c:v>
                </c:pt>
                <c:pt idx="380">
                  <c:v>101.17027334851936</c:v>
                </c:pt>
                <c:pt idx="381">
                  <c:v>101.96469248291571</c:v>
                </c:pt>
                <c:pt idx="382">
                  <c:v>99.869020501138948</c:v>
                </c:pt>
                <c:pt idx="383">
                  <c:v>101.96469248291571</c:v>
                </c:pt>
                <c:pt idx="384">
                  <c:v>102.13553530751709</c:v>
                </c:pt>
                <c:pt idx="385">
                  <c:v>102.85876993166288</c:v>
                </c:pt>
                <c:pt idx="386">
                  <c:v>102.20387243735762</c:v>
                </c:pt>
                <c:pt idx="387">
                  <c:v>104.92596810933941</c:v>
                </c:pt>
                <c:pt idx="388">
                  <c:v>105.07403189066061</c:v>
                </c:pt>
                <c:pt idx="389">
                  <c:v>105.37015945330297</c:v>
                </c:pt>
                <c:pt idx="390">
                  <c:v>106.45785876993166</c:v>
                </c:pt>
                <c:pt idx="391">
                  <c:v>106.44646924829158</c:v>
                </c:pt>
                <c:pt idx="392">
                  <c:v>104.11161731207289</c:v>
                </c:pt>
                <c:pt idx="393">
                  <c:v>103.8895216400911</c:v>
                </c:pt>
                <c:pt idx="394">
                  <c:v>102.92710706150341</c:v>
                </c:pt>
                <c:pt idx="395">
                  <c:v>101.13610478359909</c:v>
                </c:pt>
                <c:pt idx="396">
                  <c:v>102.06719817767653</c:v>
                </c:pt>
                <c:pt idx="397">
                  <c:v>103.49658314350798</c:v>
                </c:pt>
                <c:pt idx="398">
                  <c:v>104.32232346241457</c:v>
                </c:pt>
                <c:pt idx="399">
                  <c:v>104.4020501138952</c:v>
                </c:pt>
                <c:pt idx="400">
                  <c:v>108.53644646924829</c:v>
                </c:pt>
                <c:pt idx="401">
                  <c:v>108.82118451025057</c:v>
                </c:pt>
                <c:pt idx="402">
                  <c:v>110.85421412300684</c:v>
                </c:pt>
                <c:pt idx="403">
                  <c:v>109.35649202733487</c:v>
                </c:pt>
                <c:pt idx="404">
                  <c:v>107.57403189066059</c:v>
                </c:pt>
                <c:pt idx="405">
                  <c:v>107.84738041002278</c:v>
                </c:pt>
                <c:pt idx="406">
                  <c:v>110.7744874715262</c:v>
                </c:pt>
                <c:pt idx="407">
                  <c:v>113.38268792710706</c:v>
                </c:pt>
                <c:pt idx="408">
                  <c:v>113.83257403189066</c:v>
                </c:pt>
                <c:pt idx="409">
                  <c:v>114.89179954441913</c:v>
                </c:pt>
                <c:pt idx="410">
                  <c:v>115.66628701594533</c:v>
                </c:pt>
                <c:pt idx="411">
                  <c:v>115.81435079726651</c:v>
                </c:pt>
                <c:pt idx="412">
                  <c:v>116.64009111617312</c:v>
                </c:pt>
                <c:pt idx="413">
                  <c:v>117.36332574031891</c:v>
                </c:pt>
                <c:pt idx="414">
                  <c:v>117.71070615034169</c:v>
                </c:pt>
                <c:pt idx="415">
                  <c:v>116.28132118451025</c:v>
                </c:pt>
                <c:pt idx="416">
                  <c:v>118.00113895216401</c:v>
                </c:pt>
                <c:pt idx="417">
                  <c:v>120.63211845102506</c:v>
                </c:pt>
                <c:pt idx="418">
                  <c:v>122.06719817767653</c:v>
                </c:pt>
                <c:pt idx="419">
                  <c:v>124.57858769931663</c:v>
                </c:pt>
                <c:pt idx="420">
                  <c:v>120.90546697038724</c:v>
                </c:pt>
                <c:pt idx="421">
                  <c:v>118.53075170842824</c:v>
                </c:pt>
                <c:pt idx="422">
                  <c:v>117.29498861047836</c:v>
                </c:pt>
                <c:pt idx="423">
                  <c:v>121.94191343963554</c:v>
                </c:pt>
                <c:pt idx="424">
                  <c:v>121.53189066059224</c:v>
                </c:pt>
                <c:pt idx="425">
                  <c:v>124.47038724373576</c:v>
                </c:pt>
                <c:pt idx="426">
                  <c:v>128.28587699316628</c:v>
                </c:pt>
                <c:pt idx="427">
                  <c:v>129.4248291571754</c:v>
                </c:pt>
                <c:pt idx="428">
                  <c:v>132.19248291571753</c:v>
                </c:pt>
                <c:pt idx="429">
                  <c:v>133.13211845102506</c:v>
                </c:pt>
                <c:pt idx="430">
                  <c:v>130.13667425968109</c:v>
                </c:pt>
                <c:pt idx="431">
                  <c:v>130.13667425968109</c:v>
                </c:pt>
                <c:pt idx="432">
                  <c:v>132.65375854214122</c:v>
                </c:pt>
                <c:pt idx="433">
                  <c:v>131.20728929384967</c:v>
                </c:pt>
                <c:pt idx="434">
                  <c:v>133.7129840546697</c:v>
                </c:pt>
                <c:pt idx="435">
                  <c:v>136.36389521640092</c:v>
                </c:pt>
                <c:pt idx="436">
                  <c:v>138.87813211845102</c:v>
                </c:pt>
                <c:pt idx="437">
                  <c:v>136.90205011389523</c:v>
                </c:pt>
                <c:pt idx="438">
                  <c:v>137.8359908883827</c:v>
                </c:pt>
                <c:pt idx="439">
                  <c:v>137.65660592255125</c:v>
                </c:pt>
                <c:pt idx="440">
                  <c:v>131.25284738041003</c:v>
                </c:pt>
                <c:pt idx="441">
                  <c:v>133.17198177676536</c:v>
                </c:pt>
                <c:pt idx="442">
                  <c:v>135.5865603644647</c:v>
                </c:pt>
                <c:pt idx="443">
                  <c:v>128.3599088838269</c:v>
                </c:pt>
                <c:pt idx="444">
                  <c:v>126.69703872437357</c:v>
                </c:pt>
                <c:pt idx="445">
                  <c:v>125.39293849658316</c:v>
                </c:pt>
                <c:pt idx="446">
                  <c:v>127.15261958997721</c:v>
                </c:pt>
                <c:pt idx="447">
                  <c:v>126.0763097949886</c:v>
                </c:pt>
                <c:pt idx="448">
                  <c:v>128.81548974943053</c:v>
                </c:pt>
                <c:pt idx="449">
                  <c:v>124.49316628701594</c:v>
                </c:pt>
                <c:pt idx="450">
                  <c:v>117.79043280182233</c:v>
                </c:pt>
                <c:pt idx="451">
                  <c:v>119.4874715261959</c:v>
                </c:pt>
                <c:pt idx="452">
                  <c:v>118.39407744874715</c:v>
                </c:pt>
                <c:pt idx="453">
                  <c:v>115.68337129840546</c:v>
                </c:pt>
                <c:pt idx="454">
                  <c:v>117.97266514806377</c:v>
                </c:pt>
                <c:pt idx="455">
                  <c:v>118.62756264236903</c:v>
                </c:pt>
                <c:pt idx="456">
                  <c:v>117.36332574031891</c:v>
                </c:pt>
                <c:pt idx="457">
                  <c:v>119.96013667425969</c:v>
                </c:pt>
                <c:pt idx="458">
                  <c:v>119.84054669703872</c:v>
                </c:pt>
                <c:pt idx="459">
                  <c:v>118.99772209567199</c:v>
                </c:pt>
                <c:pt idx="460">
                  <c:v>119.76082004555808</c:v>
                </c:pt>
                <c:pt idx="461">
                  <c:v>124.48177676537586</c:v>
                </c:pt>
                <c:pt idx="462">
                  <c:v>125.06264236902049</c:v>
                </c:pt>
                <c:pt idx="463">
                  <c:v>125.97949886104784</c:v>
                </c:pt>
                <c:pt idx="464">
                  <c:v>129.13439635535306</c:v>
                </c:pt>
                <c:pt idx="465">
                  <c:v>132.2380410022779</c:v>
                </c:pt>
                <c:pt idx="466">
                  <c:v>134.45899772209566</c:v>
                </c:pt>
                <c:pt idx="467">
                  <c:v>133.28587699316628</c:v>
                </c:pt>
                <c:pt idx="468">
                  <c:v>131.95899772209566</c:v>
                </c:pt>
                <c:pt idx="469">
                  <c:v>132.97835990888382</c:v>
                </c:pt>
                <c:pt idx="470">
                  <c:v>132.92141230068339</c:v>
                </c:pt>
                <c:pt idx="471">
                  <c:v>134.34510250569477</c:v>
                </c:pt>
                <c:pt idx="472">
                  <c:v>135.99088838268793</c:v>
                </c:pt>
                <c:pt idx="473">
                  <c:v>134.63553530751707</c:v>
                </c:pt>
                <c:pt idx="474">
                  <c:v>133.4396355353075</c:v>
                </c:pt>
                <c:pt idx="475">
                  <c:v>131.50341685649204</c:v>
                </c:pt>
                <c:pt idx="476">
                  <c:v>132.46583143507974</c:v>
                </c:pt>
                <c:pt idx="477">
                  <c:v>139.59567198177675</c:v>
                </c:pt>
                <c:pt idx="478">
                  <c:v>145.30751708428247</c:v>
                </c:pt>
                <c:pt idx="479">
                  <c:v>143.14350797266516</c:v>
                </c:pt>
                <c:pt idx="480">
                  <c:v>144.44191343963553</c:v>
                </c:pt>
                <c:pt idx="481">
                  <c:v>146.58314350797266</c:v>
                </c:pt>
                <c:pt idx="482">
                  <c:v>143.49658314350796</c:v>
                </c:pt>
                <c:pt idx="483">
                  <c:v>144.08314350797266</c:v>
                </c:pt>
                <c:pt idx="484">
                  <c:v>139.48747152619589</c:v>
                </c:pt>
                <c:pt idx="485">
                  <c:v>137.30637813211845</c:v>
                </c:pt>
                <c:pt idx="486">
                  <c:v>141.59453302961276</c:v>
                </c:pt>
                <c:pt idx="487">
                  <c:v>133.4738041002278</c:v>
                </c:pt>
                <c:pt idx="488">
                  <c:v>132.5</c:v>
                </c:pt>
                <c:pt idx="489">
                  <c:v>128.63325740318908</c:v>
                </c:pt>
                <c:pt idx="490">
                  <c:v>131.19020501138951</c:v>
                </c:pt>
                <c:pt idx="491">
                  <c:v>132.12984054669704</c:v>
                </c:pt>
                <c:pt idx="492">
                  <c:v>134.51594533029615</c:v>
                </c:pt>
                <c:pt idx="493">
                  <c:v>134.17995444191345</c:v>
                </c:pt>
                <c:pt idx="494">
                  <c:v>135.22209567198178</c:v>
                </c:pt>
                <c:pt idx="495">
                  <c:v>136.43507972665148</c:v>
                </c:pt>
                <c:pt idx="496">
                  <c:v>131.12756264236901</c:v>
                </c:pt>
                <c:pt idx="497">
                  <c:v>128.58769931662869</c:v>
                </c:pt>
                <c:pt idx="498">
                  <c:v>130.52391799544418</c:v>
                </c:pt>
                <c:pt idx="499">
                  <c:v>125.85421412300684</c:v>
                </c:pt>
                <c:pt idx="500">
                  <c:v>127.89863325740318</c:v>
                </c:pt>
                <c:pt idx="501">
                  <c:v>128.93507972665148</c:v>
                </c:pt>
                <c:pt idx="502">
                  <c:v>123.01822323462414</c:v>
                </c:pt>
                <c:pt idx="503">
                  <c:v>122.42596810933941</c:v>
                </c:pt>
                <c:pt idx="504">
                  <c:v>125.13097949886105</c:v>
                </c:pt>
                <c:pt idx="505">
                  <c:v>124.0375854214123</c:v>
                </c:pt>
                <c:pt idx="506">
                  <c:v>127.29498861047837</c:v>
                </c:pt>
                <c:pt idx="507">
                  <c:v>125.38724373576309</c:v>
                </c:pt>
                <c:pt idx="508">
                  <c:v>125.72892938496582</c:v>
                </c:pt>
                <c:pt idx="509">
                  <c:v>126.41799544419135</c:v>
                </c:pt>
                <c:pt idx="510">
                  <c:v>131.23006833712984</c:v>
                </c:pt>
                <c:pt idx="511">
                  <c:v>134.14578587699316</c:v>
                </c:pt>
                <c:pt idx="512">
                  <c:v>133.22892938496582</c:v>
                </c:pt>
                <c:pt idx="513">
                  <c:v>136.40091116173122</c:v>
                </c:pt>
                <c:pt idx="514">
                  <c:v>136.79954441913441</c:v>
                </c:pt>
                <c:pt idx="515">
                  <c:v>137.5</c:v>
                </c:pt>
                <c:pt idx="516">
                  <c:v>137.5</c:v>
                </c:pt>
                <c:pt idx="517">
                  <c:v>137.5</c:v>
                </c:pt>
                <c:pt idx="518">
                  <c:v>137.22665148063783</c:v>
                </c:pt>
                <c:pt idx="519">
                  <c:v>140.03416856492029</c:v>
                </c:pt>
                <c:pt idx="520">
                  <c:v>144.70956719817767</c:v>
                </c:pt>
                <c:pt idx="521">
                  <c:v>144.70956719817767</c:v>
                </c:pt>
                <c:pt idx="522">
                  <c:v>143.06947608200454</c:v>
                </c:pt>
                <c:pt idx="523">
                  <c:v>140.78302961275625</c:v>
                </c:pt>
                <c:pt idx="524">
                  <c:v>143.53644646924829</c:v>
                </c:pt>
                <c:pt idx="525">
                  <c:v>142.22949886104783</c:v>
                </c:pt>
                <c:pt idx="526">
                  <c:v>142.21526195899773</c:v>
                </c:pt>
                <c:pt idx="527">
                  <c:v>143.98633257403188</c:v>
                </c:pt>
                <c:pt idx="528">
                  <c:v>146.73690205011388</c:v>
                </c:pt>
                <c:pt idx="529">
                  <c:v>143.20045558086559</c:v>
                </c:pt>
                <c:pt idx="530">
                  <c:v>144.46469248291572</c:v>
                </c:pt>
                <c:pt idx="531">
                  <c:v>145.86560364464694</c:v>
                </c:pt>
                <c:pt idx="532">
                  <c:v>142.1640091116173</c:v>
                </c:pt>
                <c:pt idx="533">
                  <c:v>140.6748291571754</c:v>
                </c:pt>
                <c:pt idx="534">
                  <c:v>141.46924829157174</c:v>
                </c:pt>
                <c:pt idx="535">
                  <c:v>144.40205011389523</c:v>
                </c:pt>
                <c:pt idx="536">
                  <c:v>144.91457858769931</c:v>
                </c:pt>
                <c:pt idx="537">
                  <c:v>145.8997722095672</c:v>
                </c:pt>
                <c:pt idx="538">
                  <c:v>154.20842824601365</c:v>
                </c:pt>
                <c:pt idx="539">
                  <c:v>155.6093394077449</c:v>
                </c:pt>
                <c:pt idx="540">
                  <c:v>155.10820045558086</c:v>
                </c:pt>
                <c:pt idx="541">
                  <c:v>156.89635535307517</c:v>
                </c:pt>
                <c:pt idx="542">
                  <c:v>151.67425968109342</c:v>
                </c:pt>
                <c:pt idx="543">
                  <c:v>154.43621867881549</c:v>
                </c:pt>
                <c:pt idx="544">
                  <c:v>159.06036446469247</c:v>
                </c:pt>
                <c:pt idx="545">
                  <c:v>152.61958997722095</c:v>
                </c:pt>
                <c:pt idx="546">
                  <c:v>156.09339407744875</c:v>
                </c:pt>
                <c:pt idx="547">
                  <c:v>151.99316628701592</c:v>
                </c:pt>
                <c:pt idx="548">
                  <c:v>149.58997722095674</c:v>
                </c:pt>
                <c:pt idx="549">
                  <c:v>149.25398633257402</c:v>
                </c:pt>
                <c:pt idx="550">
                  <c:v>147.29498861047836</c:v>
                </c:pt>
                <c:pt idx="551">
                  <c:v>148.74715261958997</c:v>
                </c:pt>
                <c:pt idx="552">
                  <c:v>152.71070615034168</c:v>
                </c:pt>
                <c:pt idx="553">
                  <c:v>160.09111617312072</c:v>
                </c:pt>
                <c:pt idx="554">
                  <c:v>160.67198177676539</c:v>
                </c:pt>
                <c:pt idx="555">
                  <c:v>157.97835990888382</c:v>
                </c:pt>
                <c:pt idx="556">
                  <c:v>154.24829157175398</c:v>
                </c:pt>
                <c:pt idx="557">
                  <c:v>154.43052391799546</c:v>
                </c:pt>
                <c:pt idx="558">
                  <c:v>157.14123006833714</c:v>
                </c:pt>
                <c:pt idx="559">
                  <c:v>157.02733485193622</c:v>
                </c:pt>
                <c:pt idx="560">
                  <c:v>156.29840546697039</c:v>
                </c:pt>
                <c:pt idx="561">
                  <c:v>158.08086560364464</c:v>
                </c:pt>
                <c:pt idx="562">
                  <c:v>157.14692482915717</c:v>
                </c:pt>
                <c:pt idx="563">
                  <c:v>156.53189066059227</c:v>
                </c:pt>
                <c:pt idx="564">
                  <c:v>152.75626423690204</c:v>
                </c:pt>
                <c:pt idx="565">
                  <c:v>152.65375854214122</c:v>
                </c:pt>
                <c:pt idx="566">
                  <c:v>152.38041002277905</c:v>
                </c:pt>
                <c:pt idx="567">
                  <c:v>155.18792710706151</c:v>
                </c:pt>
                <c:pt idx="568">
                  <c:v>154.14578587699316</c:v>
                </c:pt>
                <c:pt idx="569">
                  <c:v>150.49544419134398</c:v>
                </c:pt>
                <c:pt idx="570">
                  <c:v>157.33485193621868</c:v>
                </c:pt>
                <c:pt idx="571">
                  <c:v>155.15375854214125</c:v>
                </c:pt>
                <c:pt idx="572">
                  <c:v>157.49430523917997</c:v>
                </c:pt>
                <c:pt idx="573">
                  <c:v>156.94191343963553</c:v>
                </c:pt>
                <c:pt idx="574">
                  <c:v>154.624145785877</c:v>
                </c:pt>
                <c:pt idx="575">
                  <c:v>154.54441913439635</c:v>
                </c:pt>
                <c:pt idx="576">
                  <c:v>152.94988610478359</c:v>
                </c:pt>
                <c:pt idx="577">
                  <c:v>152.71070615034168</c:v>
                </c:pt>
                <c:pt idx="578">
                  <c:v>152.80182232346243</c:v>
                </c:pt>
                <c:pt idx="579">
                  <c:v>149.72665148063783</c:v>
                </c:pt>
                <c:pt idx="580">
                  <c:v>146.94760820045559</c:v>
                </c:pt>
                <c:pt idx="581">
                  <c:v>146.96469248291572</c:v>
                </c:pt>
                <c:pt idx="582">
                  <c:v>147.47152619589977</c:v>
                </c:pt>
                <c:pt idx="583">
                  <c:v>148.98633257403188</c:v>
                </c:pt>
                <c:pt idx="584">
                  <c:v>150.94533029612757</c:v>
                </c:pt>
                <c:pt idx="585">
                  <c:v>150.94533029612757</c:v>
                </c:pt>
                <c:pt idx="586">
                  <c:v>150.94533029612757</c:v>
                </c:pt>
                <c:pt idx="587">
                  <c:v>152.83029612756266</c:v>
                </c:pt>
                <c:pt idx="588">
                  <c:v>149.19703872437358</c:v>
                </c:pt>
                <c:pt idx="589">
                  <c:v>151.16742596810934</c:v>
                </c:pt>
                <c:pt idx="590">
                  <c:v>150.56947608200454</c:v>
                </c:pt>
                <c:pt idx="591">
                  <c:v>152.50569476082006</c:v>
                </c:pt>
                <c:pt idx="592">
                  <c:v>155.48405466970388</c:v>
                </c:pt>
                <c:pt idx="593">
                  <c:v>157.40888382687928</c:v>
                </c:pt>
                <c:pt idx="594">
                  <c:v>155.70615034168566</c:v>
                </c:pt>
                <c:pt idx="595">
                  <c:v>158.28018223234622</c:v>
                </c:pt>
                <c:pt idx="596">
                  <c:v>162.94988610478362</c:v>
                </c:pt>
                <c:pt idx="597">
                  <c:v>161.43507972665148</c:v>
                </c:pt>
                <c:pt idx="598">
                  <c:v>173.39407744874714</c:v>
                </c:pt>
                <c:pt idx="599">
                  <c:v>171.07630979498859</c:v>
                </c:pt>
                <c:pt idx="600">
                  <c:v>168.28587699316628</c:v>
                </c:pt>
                <c:pt idx="601">
                  <c:v>161.81662870159451</c:v>
                </c:pt>
                <c:pt idx="602">
                  <c:v>158.57630979498859</c:v>
                </c:pt>
                <c:pt idx="603">
                  <c:v>160.42710706150342</c:v>
                </c:pt>
                <c:pt idx="604">
                  <c:v>161.51480637813211</c:v>
                </c:pt>
                <c:pt idx="605">
                  <c:v>157.5227790432802</c:v>
                </c:pt>
                <c:pt idx="606">
                  <c:v>154.81776765375855</c:v>
                </c:pt>
                <c:pt idx="607">
                  <c:v>154.86047835990888</c:v>
                </c:pt>
                <c:pt idx="608">
                  <c:v>158.71867881548977</c:v>
                </c:pt>
                <c:pt idx="609">
                  <c:v>156.32118451025056</c:v>
                </c:pt>
                <c:pt idx="610">
                  <c:v>159.15717539863326</c:v>
                </c:pt>
                <c:pt idx="611">
                  <c:v>159.15717539863326</c:v>
                </c:pt>
                <c:pt idx="612">
                  <c:v>157.47152619589977</c:v>
                </c:pt>
                <c:pt idx="613">
                  <c:v>157.89293849658316</c:v>
                </c:pt>
                <c:pt idx="614">
                  <c:v>157.39749430523918</c:v>
                </c:pt>
                <c:pt idx="615">
                  <c:v>159.39635535307517</c:v>
                </c:pt>
                <c:pt idx="616">
                  <c:v>164.3621867881549</c:v>
                </c:pt>
                <c:pt idx="617">
                  <c:v>163.48519362186789</c:v>
                </c:pt>
                <c:pt idx="618">
                  <c:v>164.04328018223237</c:v>
                </c:pt>
                <c:pt idx="619">
                  <c:v>165.47835990888382</c:v>
                </c:pt>
                <c:pt idx="620">
                  <c:v>167.29498861047836</c:v>
                </c:pt>
                <c:pt idx="621">
                  <c:v>166.37243735763099</c:v>
                </c:pt>
                <c:pt idx="622">
                  <c:v>167.67653758542141</c:v>
                </c:pt>
                <c:pt idx="623">
                  <c:v>166.19589977220957</c:v>
                </c:pt>
                <c:pt idx="624">
                  <c:v>169.05466970387243</c:v>
                </c:pt>
                <c:pt idx="625">
                  <c:v>167.69931662870158</c:v>
                </c:pt>
                <c:pt idx="626">
                  <c:v>167.69931662870158</c:v>
                </c:pt>
                <c:pt idx="627">
                  <c:v>169.06036446469247</c:v>
                </c:pt>
                <c:pt idx="628">
                  <c:v>171.6002277904328</c:v>
                </c:pt>
                <c:pt idx="629">
                  <c:v>172.63667425968109</c:v>
                </c:pt>
                <c:pt idx="630">
                  <c:v>175.17653758542141</c:v>
                </c:pt>
                <c:pt idx="631">
                  <c:v>175.66628701594533</c:v>
                </c:pt>
                <c:pt idx="632">
                  <c:v>178.67312072892938</c:v>
                </c:pt>
                <c:pt idx="633">
                  <c:v>177.33200455580865</c:v>
                </c:pt>
                <c:pt idx="634">
                  <c:v>176.03644646924829</c:v>
                </c:pt>
                <c:pt idx="635">
                  <c:v>174.88610478359908</c:v>
                </c:pt>
                <c:pt idx="636">
                  <c:v>173.37129840546697</c:v>
                </c:pt>
                <c:pt idx="637">
                  <c:v>172.38610478359908</c:v>
                </c:pt>
                <c:pt idx="638">
                  <c:v>177.09567198177675</c:v>
                </c:pt>
                <c:pt idx="639">
                  <c:v>173.24031890660592</c:v>
                </c:pt>
                <c:pt idx="640">
                  <c:v>172.06719817767652</c:v>
                </c:pt>
                <c:pt idx="641">
                  <c:v>169.60706150341687</c:v>
                </c:pt>
                <c:pt idx="642">
                  <c:v>165.8997722095672</c:v>
                </c:pt>
                <c:pt idx="643">
                  <c:v>169.62414578587698</c:v>
                </c:pt>
                <c:pt idx="644">
                  <c:v>169.76082004555809</c:v>
                </c:pt>
                <c:pt idx="645">
                  <c:v>172.89863325740319</c:v>
                </c:pt>
                <c:pt idx="646">
                  <c:v>166.81093394077448</c:v>
                </c:pt>
                <c:pt idx="647">
                  <c:v>167.4772209567198</c:v>
                </c:pt>
                <c:pt idx="648">
                  <c:v>168.61047835990888</c:v>
                </c:pt>
                <c:pt idx="649">
                  <c:v>167.5227790432802</c:v>
                </c:pt>
                <c:pt idx="650">
                  <c:v>168.8268792710706</c:v>
                </c:pt>
                <c:pt idx="651">
                  <c:v>164.74373576309796</c:v>
                </c:pt>
                <c:pt idx="652">
                  <c:v>163.47949886104786</c:v>
                </c:pt>
                <c:pt idx="653">
                  <c:v>160.06833712984053</c:v>
                </c:pt>
                <c:pt idx="654">
                  <c:v>160.63211845102506</c:v>
                </c:pt>
                <c:pt idx="655">
                  <c:v>157.75056947608201</c:v>
                </c:pt>
                <c:pt idx="656">
                  <c:v>160.79726651480638</c:v>
                </c:pt>
                <c:pt idx="657">
                  <c:v>160.10250569476082</c:v>
                </c:pt>
                <c:pt idx="658">
                  <c:v>157.00455580865605</c:v>
                </c:pt>
                <c:pt idx="659">
                  <c:v>160.58086560364464</c:v>
                </c:pt>
                <c:pt idx="660">
                  <c:v>158.0979498861048</c:v>
                </c:pt>
                <c:pt idx="661">
                  <c:v>154.57289293849658</c:v>
                </c:pt>
                <c:pt idx="662">
                  <c:v>152.53986332574033</c:v>
                </c:pt>
                <c:pt idx="663">
                  <c:v>153.97494305239181</c:v>
                </c:pt>
                <c:pt idx="664">
                  <c:v>150.8997722095672</c:v>
                </c:pt>
                <c:pt idx="665">
                  <c:v>153.04100227790434</c:v>
                </c:pt>
                <c:pt idx="666">
                  <c:v>151.49202733485194</c:v>
                </c:pt>
                <c:pt idx="667">
                  <c:v>153.74715261958997</c:v>
                </c:pt>
                <c:pt idx="668">
                  <c:v>154.63553530751707</c:v>
                </c:pt>
                <c:pt idx="669">
                  <c:v>155.77448747152621</c:v>
                </c:pt>
                <c:pt idx="670">
                  <c:v>156.83371298405467</c:v>
                </c:pt>
                <c:pt idx="671">
                  <c:v>156.79384965831434</c:v>
                </c:pt>
                <c:pt idx="672">
                  <c:v>158.75854214123007</c:v>
                </c:pt>
                <c:pt idx="673">
                  <c:v>153.67312072892938</c:v>
                </c:pt>
                <c:pt idx="674">
                  <c:v>150.76594533029612</c:v>
                </c:pt>
                <c:pt idx="675">
                  <c:v>153.25740318906605</c:v>
                </c:pt>
                <c:pt idx="676">
                  <c:v>154.82915717539862</c:v>
                </c:pt>
                <c:pt idx="677">
                  <c:v>156.75398633257402</c:v>
                </c:pt>
                <c:pt idx="678">
                  <c:v>159.08314350797266</c:v>
                </c:pt>
                <c:pt idx="679">
                  <c:v>157.22095671981776</c:v>
                </c:pt>
                <c:pt idx="680">
                  <c:v>156.45216400911161</c:v>
                </c:pt>
                <c:pt idx="681">
                  <c:v>153.24601366742596</c:v>
                </c:pt>
                <c:pt idx="682">
                  <c:v>151.79954441913438</c:v>
                </c:pt>
                <c:pt idx="683">
                  <c:v>145.25626423690204</c:v>
                </c:pt>
                <c:pt idx="684">
                  <c:v>150.68337129840549</c:v>
                </c:pt>
                <c:pt idx="685">
                  <c:v>152.50569476082006</c:v>
                </c:pt>
                <c:pt idx="686">
                  <c:v>153.48519362186786</c:v>
                </c:pt>
                <c:pt idx="687">
                  <c:v>153.46810933940776</c:v>
                </c:pt>
                <c:pt idx="688">
                  <c:v>153.10364464692483</c:v>
                </c:pt>
                <c:pt idx="689">
                  <c:v>150.3132118451025</c:v>
                </c:pt>
                <c:pt idx="690">
                  <c:v>151.9134396355353</c:v>
                </c:pt>
                <c:pt idx="691">
                  <c:v>151.9134396355353</c:v>
                </c:pt>
                <c:pt idx="692">
                  <c:v>154.79498861047836</c:v>
                </c:pt>
                <c:pt idx="693">
                  <c:v>152.79043280182231</c:v>
                </c:pt>
                <c:pt idx="694">
                  <c:v>150.34168564920273</c:v>
                </c:pt>
                <c:pt idx="695">
                  <c:v>144.7380410022779</c:v>
                </c:pt>
                <c:pt idx="696">
                  <c:v>144.61845102505694</c:v>
                </c:pt>
                <c:pt idx="697">
                  <c:v>141.00227790432803</c:v>
                </c:pt>
                <c:pt idx="698">
                  <c:v>140.74601366742596</c:v>
                </c:pt>
                <c:pt idx="699">
                  <c:v>140.72892938496585</c:v>
                </c:pt>
                <c:pt idx="700">
                  <c:v>139.76082004555806</c:v>
                </c:pt>
                <c:pt idx="701">
                  <c:v>140.36446469248293</c:v>
                </c:pt>
                <c:pt idx="702">
                  <c:v>138.29726651480638</c:v>
                </c:pt>
                <c:pt idx="703">
                  <c:v>142.85876993166286</c:v>
                </c:pt>
                <c:pt idx="704">
                  <c:v>142.67653758542141</c:v>
                </c:pt>
                <c:pt idx="705">
                  <c:v>143.20615034168566</c:v>
                </c:pt>
                <c:pt idx="706">
                  <c:v>138.4738041002278</c:v>
                </c:pt>
                <c:pt idx="707">
                  <c:v>140.23348519362187</c:v>
                </c:pt>
                <c:pt idx="708">
                  <c:v>141.45785876993168</c:v>
                </c:pt>
                <c:pt idx="709">
                  <c:v>142.83599088838267</c:v>
                </c:pt>
                <c:pt idx="710">
                  <c:v>149.9601366742597</c:v>
                </c:pt>
                <c:pt idx="711">
                  <c:v>146.51480637813214</c:v>
                </c:pt>
                <c:pt idx="712">
                  <c:v>146.47494305239178</c:v>
                </c:pt>
                <c:pt idx="713">
                  <c:v>145.00569476082003</c:v>
                </c:pt>
                <c:pt idx="714">
                  <c:v>142.07289293849658</c:v>
                </c:pt>
                <c:pt idx="715">
                  <c:v>142.4487471526196</c:v>
                </c:pt>
                <c:pt idx="716">
                  <c:v>141.29840546697039</c:v>
                </c:pt>
                <c:pt idx="717">
                  <c:v>141.46924829157174</c:v>
                </c:pt>
                <c:pt idx="718">
                  <c:v>144.38496583143507</c:v>
                </c:pt>
                <c:pt idx="719">
                  <c:v>141.25854214123007</c:v>
                </c:pt>
                <c:pt idx="720">
                  <c:v>142.81321184510253</c:v>
                </c:pt>
                <c:pt idx="721">
                  <c:v>142.31776765375855</c:v>
                </c:pt>
                <c:pt idx="722">
                  <c:v>147.30068337129839</c:v>
                </c:pt>
                <c:pt idx="723">
                  <c:v>143.55353075170842</c:v>
                </c:pt>
                <c:pt idx="724">
                  <c:v>143.52505694760819</c:v>
                </c:pt>
                <c:pt idx="725">
                  <c:v>143.26879271070615</c:v>
                </c:pt>
                <c:pt idx="726">
                  <c:v>142.7619589977221</c:v>
                </c:pt>
                <c:pt idx="727">
                  <c:v>142.55694760820046</c:v>
                </c:pt>
                <c:pt idx="728">
                  <c:v>140.07403189066059</c:v>
                </c:pt>
                <c:pt idx="729">
                  <c:v>139.81776765375855</c:v>
                </c:pt>
                <c:pt idx="730">
                  <c:v>140.91116173120727</c:v>
                </c:pt>
                <c:pt idx="731">
                  <c:v>141.77107061503418</c:v>
                </c:pt>
                <c:pt idx="732">
                  <c:v>139.98291571753987</c:v>
                </c:pt>
                <c:pt idx="733">
                  <c:v>138.28587699316628</c:v>
                </c:pt>
                <c:pt idx="734">
                  <c:v>137.49430523917997</c:v>
                </c:pt>
                <c:pt idx="735">
                  <c:v>134.78359908883829</c:v>
                </c:pt>
                <c:pt idx="736">
                  <c:v>133.0979498861048</c:v>
                </c:pt>
                <c:pt idx="737">
                  <c:v>133.14350797266513</c:v>
                </c:pt>
                <c:pt idx="738">
                  <c:v>130.13097949886105</c:v>
                </c:pt>
                <c:pt idx="739">
                  <c:v>133.46810933940773</c:v>
                </c:pt>
                <c:pt idx="740">
                  <c:v>135.08542141230069</c:v>
                </c:pt>
                <c:pt idx="741">
                  <c:v>132.97835990888382</c:v>
                </c:pt>
                <c:pt idx="742">
                  <c:v>133.25170842824602</c:v>
                </c:pt>
                <c:pt idx="743">
                  <c:v>133.75284738041003</c:v>
                </c:pt>
                <c:pt idx="744">
                  <c:v>133.37129840546697</c:v>
                </c:pt>
                <c:pt idx="745">
                  <c:v>129.80637813211845</c:v>
                </c:pt>
                <c:pt idx="746">
                  <c:v>128.92938496583145</c:v>
                </c:pt>
                <c:pt idx="747">
                  <c:v>128.27448747152619</c:v>
                </c:pt>
                <c:pt idx="748">
                  <c:v>127.90432801822324</c:v>
                </c:pt>
                <c:pt idx="749">
                  <c:v>127.3633257403189</c:v>
                </c:pt>
                <c:pt idx="750">
                  <c:v>128.55353075170842</c:v>
                </c:pt>
                <c:pt idx="751">
                  <c:v>126.51480637813212</c:v>
                </c:pt>
                <c:pt idx="752">
                  <c:v>125.59225512528474</c:v>
                </c:pt>
                <c:pt idx="753">
                  <c:v>124.73234624145786</c:v>
                </c:pt>
                <c:pt idx="754">
                  <c:v>124.17141230068339</c:v>
                </c:pt>
                <c:pt idx="755">
                  <c:v>123.56492027334851</c:v>
                </c:pt>
                <c:pt idx="756">
                  <c:v>123.04669703872437</c:v>
                </c:pt>
                <c:pt idx="757">
                  <c:v>121.86788154897495</c:v>
                </c:pt>
                <c:pt idx="758">
                  <c:v>122.16970387243735</c:v>
                </c:pt>
                <c:pt idx="759">
                  <c:v>125.10250569476082</c:v>
                </c:pt>
                <c:pt idx="760">
                  <c:v>126.82801822323462</c:v>
                </c:pt>
                <c:pt idx="761">
                  <c:v>127.32915717539863</c:v>
                </c:pt>
                <c:pt idx="762">
                  <c:v>126.20159453302962</c:v>
                </c:pt>
                <c:pt idx="763">
                  <c:v>127.0615034168565</c:v>
                </c:pt>
                <c:pt idx="764">
                  <c:v>122.78473804100227</c:v>
                </c:pt>
                <c:pt idx="765">
                  <c:v>123.52505694760821</c:v>
                </c:pt>
                <c:pt idx="766">
                  <c:v>122.20387243735765</c:v>
                </c:pt>
                <c:pt idx="767">
                  <c:v>121.82801822323461</c:v>
                </c:pt>
                <c:pt idx="768">
                  <c:v>122.17539863325739</c:v>
                </c:pt>
                <c:pt idx="769">
                  <c:v>122.78473804100227</c:v>
                </c:pt>
                <c:pt idx="770">
                  <c:v>125.39293849658316</c:v>
                </c:pt>
                <c:pt idx="771">
                  <c:v>124.23120728929385</c:v>
                </c:pt>
                <c:pt idx="772">
                  <c:v>122.46583143507972</c:v>
                </c:pt>
                <c:pt idx="773">
                  <c:v>123.78132118451023</c:v>
                </c:pt>
                <c:pt idx="774">
                  <c:v>123.37129840546697</c:v>
                </c:pt>
                <c:pt idx="775">
                  <c:v>122.9612756264237</c:v>
                </c:pt>
                <c:pt idx="776">
                  <c:v>123.01822323462414</c:v>
                </c:pt>
                <c:pt idx="777">
                  <c:v>123.01822323462414</c:v>
                </c:pt>
                <c:pt idx="778">
                  <c:v>123.01822323462414</c:v>
                </c:pt>
                <c:pt idx="779">
                  <c:v>121.56036446469247</c:v>
                </c:pt>
                <c:pt idx="780">
                  <c:v>121.2642369020501</c:v>
                </c:pt>
                <c:pt idx="781">
                  <c:v>120.78018223234623</c:v>
                </c:pt>
                <c:pt idx="782">
                  <c:v>120.78018223234623</c:v>
                </c:pt>
                <c:pt idx="783">
                  <c:v>122.90432801822324</c:v>
                </c:pt>
                <c:pt idx="784">
                  <c:v>122.9612756264237</c:v>
                </c:pt>
                <c:pt idx="785">
                  <c:v>125.76879271070615</c:v>
                </c:pt>
                <c:pt idx="786">
                  <c:v>126.20728929384966</c:v>
                </c:pt>
                <c:pt idx="787">
                  <c:v>126.56605922551253</c:v>
                </c:pt>
                <c:pt idx="788">
                  <c:v>127.38041002277905</c:v>
                </c:pt>
                <c:pt idx="789">
                  <c:v>127.49430523917995</c:v>
                </c:pt>
                <c:pt idx="790">
                  <c:v>130</c:v>
                </c:pt>
                <c:pt idx="791">
                  <c:v>129.32232346241457</c:v>
                </c:pt>
                <c:pt idx="792">
                  <c:v>132.8132118451025</c:v>
                </c:pt>
                <c:pt idx="793">
                  <c:v>131.70273348519362</c:v>
                </c:pt>
                <c:pt idx="794">
                  <c:v>131.49772209567197</c:v>
                </c:pt>
                <c:pt idx="795">
                  <c:v>134.07175398633257</c:v>
                </c:pt>
                <c:pt idx="796">
                  <c:v>133.66742596810934</c:v>
                </c:pt>
                <c:pt idx="797">
                  <c:v>131.16742596810934</c:v>
                </c:pt>
                <c:pt idx="798">
                  <c:v>132.43735763097951</c:v>
                </c:pt>
                <c:pt idx="799">
                  <c:v>133.33712984054668</c:v>
                </c:pt>
                <c:pt idx="800">
                  <c:v>135.61503416856493</c:v>
                </c:pt>
                <c:pt idx="801">
                  <c:v>133.95216400911161</c:v>
                </c:pt>
                <c:pt idx="802">
                  <c:v>137.28929384965832</c:v>
                </c:pt>
                <c:pt idx="803">
                  <c:v>139.87471526195901</c:v>
                </c:pt>
                <c:pt idx="804">
                  <c:v>141.30410022779043</c:v>
                </c:pt>
                <c:pt idx="805">
                  <c:v>143.4111617312073</c:v>
                </c:pt>
                <c:pt idx="806">
                  <c:v>150.27334851936217</c:v>
                </c:pt>
                <c:pt idx="807">
                  <c:v>147.81890660592256</c:v>
                </c:pt>
                <c:pt idx="808">
                  <c:v>146.41799544419135</c:v>
                </c:pt>
                <c:pt idx="809">
                  <c:v>147.03302961275625</c:v>
                </c:pt>
                <c:pt idx="810">
                  <c:v>142.27505694760819</c:v>
                </c:pt>
                <c:pt idx="811">
                  <c:v>141.30979498861046</c:v>
                </c:pt>
                <c:pt idx="812">
                  <c:v>140.40432801822325</c:v>
                </c:pt>
                <c:pt idx="813">
                  <c:v>140.36446469248293</c:v>
                </c:pt>
                <c:pt idx="814">
                  <c:v>138.03815489749431</c:v>
                </c:pt>
                <c:pt idx="815">
                  <c:v>140.31890660592254</c:v>
                </c:pt>
                <c:pt idx="816">
                  <c:v>140.93394077448747</c:v>
                </c:pt>
                <c:pt idx="817">
                  <c:v>143.26309794988609</c:v>
                </c:pt>
                <c:pt idx="818">
                  <c:v>146.10478359908882</c:v>
                </c:pt>
                <c:pt idx="819">
                  <c:v>145.51252847380408</c:v>
                </c:pt>
                <c:pt idx="820">
                  <c:v>147.10136674259681</c:v>
                </c:pt>
                <c:pt idx="821">
                  <c:v>146.87927107061503</c:v>
                </c:pt>
                <c:pt idx="822">
                  <c:v>146.66287015945329</c:v>
                </c:pt>
                <c:pt idx="823">
                  <c:v>147.73917995444194</c:v>
                </c:pt>
                <c:pt idx="824">
                  <c:v>147.71070615034168</c:v>
                </c:pt>
                <c:pt idx="825">
                  <c:v>149.36788154897494</c:v>
                </c:pt>
                <c:pt idx="826">
                  <c:v>150.01138952164007</c:v>
                </c:pt>
                <c:pt idx="827">
                  <c:v>154.60136674259681</c:v>
                </c:pt>
                <c:pt idx="828">
                  <c:v>153.82687927107062</c:v>
                </c:pt>
                <c:pt idx="829">
                  <c:v>149.84054669703872</c:v>
                </c:pt>
                <c:pt idx="830">
                  <c:v>148.10364464692483</c:v>
                </c:pt>
                <c:pt idx="831">
                  <c:v>145.87129840546697</c:v>
                </c:pt>
                <c:pt idx="832">
                  <c:v>148.23462414578589</c:v>
                </c:pt>
                <c:pt idx="833">
                  <c:v>149.40774487471526</c:v>
                </c:pt>
                <c:pt idx="834">
                  <c:v>145.77448747152619</c:v>
                </c:pt>
                <c:pt idx="835">
                  <c:v>146.28986332574033</c:v>
                </c:pt>
                <c:pt idx="836">
                  <c:v>147.20956719817769</c:v>
                </c:pt>
                <c:pt idx="837">
                  <c:v>148.62186788154898</c:v>
                </c:pt>
                <c:pt idx="838">
                  <c:v>149.44191343963553</c:v>
                </c:pt>
                <c:pt idx="839">
                  <c:v>147.05011389521641</c:v>
                </c:pt>
                <c:pt idx="840">
                  <c:v>146.95899772209566</c:v>
                </c:pt>
                <c:pt idx="841">
                  <c:v>146.59453302961276</c:v>
                </c:pt>
                <c:pt idx="842">
                  <c:v>148.00113895216401</c:v>
                </c:pt>
                <c:pt idx="843">
                  <c:v>147.79612756264237</c:v>
                </c:pt>
                <c:pt idx="844">
                  <c:v>145.73462414578589</c:v>
                </c:pt>
                <c:pt idx="845">
                  <c:v>146.8849658314351</c:v>
                </c:pt>
                <c:pt idx="846">
                  <c:v>148.30296127562644</c:v>
                </c:pt>
                <c:pt idx="847">
                  <c:v>148.71867881548974</c:v>
                </c:pt>
                <c:pt idx="848">
                  <c:v>150.84282460136674</c:v>
                </c:pt>
                <c:pt idx="849">
                  <c:v>148.99202733485194</c:v>
                </c:pt>
                <c:pt idx="850">
                  <c:v>147.91571753986332</c:v>
                </c:pt>
                <c:pt idx="851">
                  <c:v>149.20842824601365</c:v>
                </c:pt>
                <c:pt idx="852">
                  <c:v>149.3621867881549</c:v>
                </c:pt>
                <c:pt idx="853">
                  <c:v>149.61845102505694</c:v>
                </c:pt>
                <c:pt idx="854">
                  <c:v>146.83940774487471</c:v>
                </c:pt>
                <c:pt idx="855">
                  <c:v>147.39464692482915</c:v>
                </c:pt>
                <c:pt idx="856">
                  <c:v>147.01025056947609</c:v>
                </c:pt>
                <c:pt idx="857">
                  <c:v>146.55466970387243</c:v>
                </c:pt>
                <c:pt idx="858">
                  <c:v>145.93394077448747</c:v>
                </c:pt>
                <c:pt idx="859">
                  <c:v>143.37129840546697</c:v>
                </c:pt>
                <c:pt idx="860">
                  <c:v>143.37129840546697</c:v>
                </c:pt>
                <c:pt idx="861">
                  <c:v>143.37129840546697</c:v>
                </c:pt>
                <c:pt idx="862">
                  <c:v>140.18223234624145</c:v>
                </c:pt>
                <c:pt idx="863">
                  <c:v>140.39293849658316</c:v>
                </c:pt>
                <c:pt idx="864">
                  <c:v>139.53872437357631</c:v>
                </c:pt>
                <c:pt idx="865">
                  <c:v>140.70045558086562</c:v>
                </c:pt>
                <c:pt idx="866">
                  <c:v>140.46697038724375</c:v>
                </c:pt>
                <c:pt idx="867">
                  <c:v>138.17198177676536</c:v>
                </c:pt>
                <c:pt idx="868">
                  <c:v>137.8132118451025</c:v>
                </c:pt>
                <c:pt idx="869">
                  <c:v>137.52847380410023</c:v>
                </c:pt>
                <c:pt idx="870">
                  <c:v>138.22892938496582</c:v>
                </c:pt>
                <c:pt idx="871">
                  <c:v>138.22892938496582</c:v>
                </c:pt>
                <c:pt idx="872">
                  <c:v>136.60592255125286</c:v>
                </c:pt>
                <c:pt idx="873">
                  <c:v>135.5865603644647</c:v>
                </c:pt>
                <c:pt idx="874">
                  <c:v>133.65603644646924</c:v>
                </c:pt>
                <c:pt idx="875">
                  <c:v>135.3644646924829</c:v>
                </c:pt>
                <c:pt idx="876">
                  <c:v>133.92938496583145</c:v>
                </c:pt>
                <c:pt idx="877">
                  <c:v>135.67198177676539</c:v>
                </c:pt>
                <c:pt idx="878">
                  <c:v>138.4738041002278</c:v>
                </c:pt>
                <c:pt idx="879">
                  <c:v>138.90660592255125</c:v>
                </c:pt>
                <c:pt idx="880">
                  <c:v>136.69703872437358</c:v>
                </c:pt>
                <c:pt idx="881">
                  <c:v>136.37813211845102</c:v>
                </c:pt>
                <c:pt idx="882">
                  <c:v>137.44874715261957</c:v>
                </c:pt>
                <c:pt idx="883">
                  <c:v>136.44077448747151</c:v>
                </c:pt>
                <c:pt idx="884">
                  <c:v>135.44419134396355</c:v>
                </c:pt>
                <c:pt idx="885">
                  <c:v>140.626423690205</c:v>
                </c:pt>
                <c:pt idx="886">
                  <c:v>140.626423690205</c:v>
                </c:pt>
                <c:pt idx="887">
                  <c:v>137.8018223234624</c:v>
                </c:pt>
                <c:pt idx="888">
                  <c:v>136.84510250569477</c:v>
                </c:pt>
                <c:pt idx="889">
                  <c:v>138.26309794988612</c:v>
                </c:pt>
                <c:pt idx="890">
                  <c:v>136.34965831435079</c:v>
                </c:pt>
                <c:pt idx="891">
                  <c:v>134.624145785877</c:v>
                </c:pt>
                <c:pt idx="892">
                  <c:v>133.90660592255125</c:v>
                </c:pt>
                <c:pt idx="893">
                  <c:v>132.72209567198178</c:v>
                </c:pt>
                <c:pt idx="894">
                  <c:v>132.05011389521638</c:v>
                </c:pt>
                <c:pt idx="895">
                  <c:v>131.45785876993165</c:v>
                </c:pt>
                <c:pt idx="896">
                  <c:v>131.70842824601368</c:v>
                </c:pt>
                <c:pt idx="897">
                  <c:v>134.47608200455582</c:v>
                </c:pt>
                <c:pt idx="898">
                  <c:v>133.90660592255125</c:v>
                </c:pt>
                <c:pt idx="899">
                  <c:v>133.96355353075171</c:v>
                </c:pt>
                <c:pt idx="900">
                  <c:v>134.30523917995444</c:v>
                </c:pt>
                <c:pt idx="901">
                  <c:v>133.12072892938497</c:v>
                </c:pt>
                <c:pt idx="902">
                  <c:v>135.20501138952164</c:v>
                </c:pt>
                <c:pt idx="903">
                  <c:v>136.9134396355353</c:v>
                </c:pt>
                <c:pt idx="904">
                  <c:v>139.29100227790431</c:v>
                </c:pt>
                <c:pt idx="905">
                  <c:v>136.88496583143507</c:v>
                </c:pt>
                <c:pt idx="906">
                  <c:v>137.46583143507974</c:v>
                </c:pt>
                <c:pt idx="907">
                  <c:v>139.33940774487473</c:v>
                </c:pt>
                <c:pt idx="908">
                  <c:v>141.50341685649204</c:v>
                </c:pt>
                <c:pt idx="909">
                  <c:v>144.16856492027335</c:v>
                </c:pt>
                <c:pt idx="910">
                  <c:v>143.70159453302961</c:v>
                </c:pt>
                <c:pt idx="911">
                  <c:v>139.70387243735763</c:v>
                </c:pt>
                <c:pt idx="912">
                  <c:v>136.72551252847381</c:v>
                </c:pt>
                <c:pt idx="913">
                  <c:v>139.76651480637813</c:v>
                </c:pt>
                <c:pt idx="914">
                  <c:v>139.74943052391799</c:v>
                </c:pt>
                <c:pt idx="915">
                  <c:v>141.43507972665148</c:v>
                </c:pt>
                <c:pt idx="916">
                  <c:v>144.373576309795</c:v>
                </c:pt>
                <c:pt idx="917">
                  <c:v>144.0375854214123</c:v>
                </c:pt>
                <c:pt idx="918">
                  <c:v>147.24373576309796</c:v>
                </c:pt>
                <c:pt idx="919">
                  <c:v>148.89521640091118</c:v>
                </c:pt>
                <c:pt idx="920">
                  <c:v>152.72779043280181</c:v>
                </c:pt>
                <c:pt idx="921">
                  <c:v>154.84054669703872</c:v>
                </c:pt>
                <c:pt idx="922">
                  <c:v>159.49886104783599</c:v>
                </c:pt>
                <c:pt idx="923">
                  <c:v>164.22551252847379</c:v>
                </c:pt>
                <c:pt idx="924">
                  <c:v>168.75854214123007</c:v>
                </c:pt>
                <c:pt idx="925">
                  <c:v>167.1981776765376</c:v>
                </c:pt>
                <c:pt idx="926">
                  <c:v>162.36902050113895</c:v>
                </c:pt>
                <c:pt idx="927">
                  <c:v>160.94533029612757</c:v>
                </c:pt>
                <c:pt idx="928">
                  <c:v>165.23917995444191</c:v>
                </c:pt>
                <c:pt idx="929">
                  <c:v>159.81776765375855</c:v>
                </c:pt>
                <c:pt idx="930">
                  <c:v>160.17084282460138</c:v>
                </c:pt>
                <c:pt idx="931">
                  <c:v>163.15489749430523</c:v>
                </c:pt>
                <c:pt idx="932">
                  <c:v>163.09794988610477</c:v>
                </c:pt>
                <c:pt idx="933">
                  <c:v>164.60136674259681</c:v>
                </c:pt>
                <c:pt idx="934">
                  <c:v>166.03644646924829</c:v>
                </c:pt>
                <c:pt idx="935">
                  <c:v>164.55580865603645</c:v>
                </c:pt>
                <c:pt idx="936">
                  <c:v>169.45330296127563</c:v>
                </c:pt>
                <c:pt idx="937">
                  <c:v>170.20501138952164</c:v>
                </c:pt>
                <c:pt idx="938">
                  <c:v>168.58769931662869</c:v>
                </c:pt>
                <c:pt idx="939">
                  <c:v>180.45558086560365</c:v>
                </c:pt>
                <c:pt idx="940">
                  <c:v>176.68564920273349</c:v>
                </c:pt>
                <c:pt idx="941">
                  <c:v>178.58769931662869</c:v>
                </c:pt>
                <c:pt idx="942">
                  <c:v>181.25284738041003</c:v>
                </c:pt>
                <c:pt idx="943">
                  <c:v>182.03872437357631</c:v>
                </c:pt>
                <c:pt idx="944">
                  <c:v>185.53530751708428</c:v>
                </c:pt>
                <c:pt idx="945">
                  <c:v>184.76082004555809</c:v>
                </c:pt>
                <c:pt idx="946">
                  <c:v>181.58314350797266</c:v>
                </c:pt>
                <c:pt idx="947">
                  <c:v>180.84851936218681</c:v>
                </c:pt>
                <c:pt idx="948">
                  <c:v>180.60364464692483</c:v>
                </c:pt>
                <c:pt idx="949">
                  <c:v>178.92938496583145</c:v>
                </c:pt>
                <c:pt idx="950">
                  <c:v>179.0774487471526</c:v>
                </c:pt>
                <c:pt idx="951">
                  <c:v>179.0774487471526</c:v>
                </c:pt>
                <c:pt idx="952">
                  <c:v>179.71526195899773</c:v>
                </c:pt>
                <c:pt idx="953">
                  <c:v>184.30523917995444</c:v>
                </c:pt>
                <c:pt idx="954">
                  <c:v>188.48519362186789</c:v>
                </c:pt>
                <c:pt idx="955">
                  <c:v>205.05694760820043</c:v>
                </c:pt>
                <c:pt idx="956">
                  <c:v>206.35535307517085</c:v>
                </c:pt>
                <c:pt idx="957">
                  <c:v>205.2733485193622</c:v>
                </c:pt>
                <c:pt idx="958">
                  <c:v>205.18223234624148</c:v>
                </c:pt>
                <c:pt idx="959">
                  <c:v>199.48747152619589</c:v>
                </c:pt>
                <c:pt idx="960">
                  <c:v>202.08428246013668</c:v>
                </c:pt>
                <c:pt idx="961">
                  <c:v>206.17312072892938</c:v>
                </c:pt>
                <c:pt idx="962">
                  <c:v>206.46924829157177</c:v>
                </c:pt>
                <c:pt idx="963">
                  <c:v>204.46469248291569</c:v>
                </c:pt>
                <c:pt idx="964">
                  <c:v>206.75398633257402</c:v>
                </c:pt>
                <c:pt idx="965">
                  <c:v>202.8359908883827</c:v>
                </c:pt>
                <c:pt idx="966">
                  <c:v>198.87243735763099</c:v>
                </c:pt>
                <c:pt idx="967">
                  <c:v>194.96583143507974</c:v>
                </c:pt>
                <c:pt idx="968">
                  <c:v>197.09567198177675</c:v>
                </c:pt>
                <c:pt idx="969">
                  <c:v>198.51936218678816</c:v>
                </c:pt>
                <c:pt idx="970">
                  <c:v>201.13895216400911</c:v>
                </c:pt>
                <c:pt idx="971">
                  <c:v>200.39863325740316</c:v>
                </c:pt>
                <c:pt idx="972">
                  <c:v>196.98177676537586</c:v>
                </c:pt>
                <c:pt idx="973">
                  <c:v>199.03189066059227</c:v>
                </c:pt>
                <c:pt idx="974">
                  <c:v>197.49430523917994</c:v>
                </c:pt>
                <c:pt idx="975">
                  <c:v>197.47722095671983</c:v>
                </c:pt>
                <c:pt idx="976">
                  <c:v>196.11617312072894</c:v>
                </c:pt>
                <c:pt idx="977">
                  <c:v>198.56492027334852</c:v>
                </c:pt>
                <c:pt idx="978">
                  <c:v>200.9111617312073</c:v>
                </c:pt>
                <c:pt idx="979">
                  <c:v>202.4487471526196</c:v>
                </c:pt>
                <c:pt idx="980">
                  <c:v>203.94077448747154</c:v>
                </c:pt>
                <c:pt idx="981">
                  <c:v>202.84738041002277</c:v>
                </c:pt>
                <c:pt idx="982">
                  <c:v>201.29840546697037</c:v>
                </c:pt>
                <c:pt idx="983">
                  <c:v>199.21412300683372</c:v>
                </c:pt>
                <c:pt idx="984">
                  <c:v>202.85876993166286</c:v>
                </c:pt>
                <c:pt idx="985">
                  <c:v>202.01025056947609</c:v>
                </c:pt>
                <c:pt idx="986">
                  <c:v>190.03416856492029</c:v>
                </c:pt>
                <c:pt idx="987">
                  <c:v>194.79498861047836</c:v>
                </c:pt>
                <c:pt idx="988">
                  <c:v>188.32574031890661</c:v>
                </c:pt>
                <c:pt idx="989">
                  <c:v>186.44646924829158</c:v>
                </c:pt>
                <c:pt idx="990">
                  <c:v>185.68337129840546</c:v>
                </c:pt>
                <c:pt idx="991">
                  <c:v>183.14350797266513</c:v>
                </c:pt>
                <c:pt idx="992">
                  <c:v>187.8246013667426</c:v>
                </c:pt>
                <c:pt idx="993">
                  <c:v>188.61617312072894</c:v>
                </c:pt>
                <c:pt idx="994">
                  <c:v>191.87927107061503</c:v>
                </c:pt>
                <c:pt idx="995">
                  <c:v>191.11617312072892</c:v>
                </c:pt>
                <c:pt idx="996">
                  <c:v>189.81776765375855</c:v>
                </c:pt>
                <c:pt idx="997">
                  <c:v>192.08428246013668</c:v>
                </c:pt>
                <c:pt idx="998">
                  <c:v>191.57175398633257</c:v>
                </c:pt>
                <c:pt idx="999">
                  <c:v>189.97722095671983</c:v>
                </c:pt>
                <c:pt idx="1000">
                  <c:v>191.33257403189066</c:v>
                </c:pt>
                <c:pt idx="1001">
                  <c:v>186.66287015945332</c:v>
                </c:pt>
                <c:pt idx="1002">
                  <c:v>185.6492027334852</c:v>
                </c:pt>
                <c:pt idx="1003">
                  <c:v>185.46697038724375</c:v>
                </c:pt>
                <c:pt idx="1004">
                  <c:v>184.59567198177675</c:v>
                </c:pt>
                <c:pt idx="1005">
                  <c:v>184.3849658314351</c:v>
                </c:pt>
                <c:pt idx="1006">
                  <c:v>177.28929384965832</c:v>
                </c:pt>
                <c:pt idx="1007">
                  <c:v>178.42824601366743</c:v>
                </c:pt>
                <c:pt idx="1008">
                  <c:v>175.21640091116174</c:v>
                </c:pt>
                <c:pt idx="1009">
                  <c:v>172.59681093394076</c:v>
                </c:pt>
                <c:pt idx="1010">
                  <c:v>170.46697038724375</c:v>
                </c:pt>
                <c:pt idx="1011">
                  <c:v>168.76993166287016</c:v>
                </c:pt>
                <c:pt idx="1012">
                  <c:v>166.68564920273349</c:v>
                </c:pt>
                <c:pt idx="1013">
                  <c:v>163.06378132118451</c:v>
                </c:pt>
                <c:pt idx="1014">
                  <c:v>164.49316628701592</c:v>
                </c:pt>
                <c:pt idx="1015">
                  <c:v>166.23006833712984</c:v>
                </c:pt>
                <c:pt idx="1016">
                  <c:v>164.31662870159454</c:v>
                </c:pt>
                <c:pt idx="1017">
                  <c:v>165.68337129840546</c:v>
                </c:pt>
                <c:pt idx="1018">
                  <c:v>163.26309794988612</c:v>
                </c:pt>
                <c:pt idx="1019">
                  <c:v>159.09453302961276</c:v>
                </c:pt>
                <c:pt idx="1020">
                  <c:v>155.10250569476082</c:v>
                </c:pt>
                <c:pt idx="1021">
                  <c:v>155.48974943052391</c:v>
                </c:pt>
                <c:pt idx="1022">
                  <c:v>151.65148063781322</c:v>
                </c:pt>
                <c:pt idx="1023">
                  <c:v>148.91799544419135</c:v>
                </c:pt>
                <c:pt idx="1024">
                  <c:v>150.8997722095672</c:v>
                </c:pt>
                <c:pt idx="1025">
                  <c:v>152.88154897494306</c:v>
                </c:pt>
                <c:pt idx="1026">
                  <c:v>151.23006833712984</c:v>
                </c:pt>
                <c:pt idx="1027">
                  <c:v>151.9134396355353</c:v>
                </c:pt>
                <c:pt idx="1028">
                  <c:v>157.01025056947609</c:v>
                </c:pt>
                <c:pt idx="1029">
                  <c:v>159.92596810933941</c:v>
                </c:pt>
                <c:pt idx="1030">
                  <c:v>160.74031890660592</c:v>
                </c:pt>
                <c:pt idx="1031">
                  <c:v>161.24715261958997</c:v>
                </c:pt>
                <c:pt idx="1032">
                  <c:v>158.30296127562642</c:v>
                </c:pt>
                <c:pt idx="1033">
                  <c:v>157.22665148063783</c:v>
                </c:pt>
                <c:pt idx="1034">
                  <c:v>160.75170842824602</c:v>
                </c:pt>
                <c:pt idx="1035">
                  <c:v>164.79498861047836</c:v>
                </c:pt>
                <c:pt idx="1036">
                  <c:v>162.65375854214125</c:v>
                </c:pt>
                <c:pt idx="1037">
                  <c:v>162.52847380410023</c:v>
                </c:pt>
                <c:pt idx="1038">
                  <c:v>162.52847380410023</c:v>
                </c:pt>
                <c:pt idx="1039">
                  <c:v>162.52847380410023</c:v>
                </c:pt>
                <c:pt idx="1040">
                  <c:v>161.00797266514806</c:v>
                </c:pt>
                <c:pt idx="1041">
                  <c:v>162.15261958997723</c:v>
                </c:pt>
                <c:pt idx="1042">
                  <c:v>158.88382687927108</c:v>
                </c:pt>
                <c:pt idx="1043">
                  <c:v>158.88382687927108</c:v>
                </c:pt>
                <c:pt idx="1044">
                  <c:v>161.65717539863326</c:v>
                </c:pt>
                <c:pt idx="1045">
                  <c:v>155.84282460136674</c:v>
                </c:pt>
                <c:pt idx="1046">
                  <c:v>156.57744874715263</c:v>
                </c:pt>
                <c:pt idx="1047">
                  <c:v>157.84738041002277</c:v>
                </c:pt>
                <c:pt idx="1048">
                  <c:v>159.08314350797266</c:v>
                </c:pt>
                <c:pt idx="1049">
                  <c:v>159.54441913439638</c:v>
                </c:pt>
                <c:pt idx="1050">
                  <c:v>160.77448747152621</c:v>
                </c:pt>
                <c:pt idx="1051">
                  <c:v>159.53872437357631</c:v>
                </c:pt>
                <c:pt idx="1052">
                  <c:v>156.95899772209566</c:v>
                </c:pt>
                <c:pt idx="1053">
                  <c:v>162.1867881548975</c:v>
                </c:pt>
                <c:pt idx="1054">
                  <c:v>156.03644646924829</c:v>
                </c:pt>
                <c:pt idx="1055">
                  <c:v>157.58542141230066</c:v>
                </c:pt>
                <c:pt idx="1056">
                  <c:v>158.7756264236902</c:v>
                </c:pt>
                <c:pt idx="1057">
                  <c:v>154.71526195899773</c:v>
                </c:pt>
                <c:pt idx="1058">
                  <c:v>154.43621867881549</c:v>
                </c:pt>
                <c:pt idx="1059">
                  <c:v>151.19020501138951</c:v>
                </c:pt>
                <c:pt idx="1060">
                  <c:v>146.60592255125283</c:v>
                </c:pt>
                <c:pt idx="1061">
                  <c:v>142.75056947608201</c:v>
                </c:pt>
                <c:pt idx="1062">
                  <c:v>141.97038724373576</c:v>
                </c:pt>
                <c:pt idx="1063">
                  <c:v>141.98747152619592</c:v>
                </c:pt>
                <c:pt idx="1064">
                  <c:v>142.88154897494306</c:v>
                </c:pt>
                <c:pt idx="1065">
                  <c:v>145.46127562642369</c:v>
                </c:pt>
                <c:pt idx="1066">
                  <c:v>143.96355353075171</c:v>
                </c:pt>
                <c:pt idx="1067">
                  <c:v>145.19931662870161</c:v>
                </c:pt>
                <c:pt idx="1068">
                  <c:v>148.96924829157174</c:v>
                </c:pt>
                <c:pt idx="1069">
                  <c:v>147.80182232346243</c:v>
                </c:pt>
                <c:pt idx="1070">
                  <c:v>144.49886104783599</c:v>
                </c:pt>
                <c:pt idx="1071">
                  <c:v>145.78018223234622</c:v>
                </c:pt>
                <c:pt idx="1072">
                  <c:v>148.36560364464694</c:v>
                </c:pt>
                <c:pt idx="1073">
                  <c:v>148.22892938496582</c:v>
                </c:pt>
                <c:pt idx="1074">
                  <c:v>150.38154897494306</c:v>
                </c:pt>
                <c:pt idx="1075">
                  <c:v>147.28929384965832</c:v>
                </c:pt>
                <c:pt idx="1076">
                  <c:v>148.33143507972665</c:v>
                </c:pt>
                <c:pt idx="1077">
                  <c:v>144.9772209567198</c:v>
                </c:pt>
                <c:pt idx="1078">
                  <c:v>145.09111617312072</c:v>
                </c:pt>
                <c:pt idx="1079">
                  <c:v>143.29157175398632</c:v>
                </c:pt>
                <c:pt idx="1080">
                  <c:v>141.74259681093395</c:v>
                </c:pt>
                <c:pt idx="1081">
                  <c:v>140.5751708428246</c:v>
                </c:pt>
                <c:pt idx="1082">
                  <c:v>140.91116173120727</c:v>
                </c:pt>
                <c:pt idx="1083">
                  <c:v>142.11275626423691</c:v>
                </c:pt>
                <c:pt idx="1084">
                  <c:v>140.16514806378132</c:v>
                </c:pt>
                <c:pt idx="1085">
                  <c:v>138.80410022779043</c:v>
                </c:pt>
                <c:pt idx="1086">
                  <c:v>143.87243735763099</c:v>
                </c:pt>
                <c:pt idx="1087">
                  <c:v>142.32346241457859</c:v>
                </c:pt>
                <c:pt idx="1088">
                  <c:v>143.7357630979499</c:v>
                </c:pt>
                <c:pt idx="1089">
                  <c:v>146.19589977220957</c:v>
                </c:pt>
                <c:pt idx="1090">
                  <c:v>145.68337129840546</c:v>
                </c:pt>
                <c:pt idx="1091">
                  <c:v>143.53644646924829</c:v>
                </c:pt>
                <c:pt idx="1092">
                  <c:v>143.89521640091115</c:v>
                </c:pt>
                <c:pt idx="1093">
                  <c:v>140.91685649202734</c:v>
                </c:pt>
                <c:pt idx="1094">
                  <c:v>134.13439635535306</c:v>
                </c:pt>
                <c:pt idx="1095">
                  <c:v>139.76082004555806</c:v>
                </c:pt>
                <c:pt idx="1096">
                  <c:v>135.25626423690204</c:v>
                </c:pt>
                <c:pt idx="1097">
                  <c:v>133.34851936218678</c:v>
                </c:pt>
                <c:pt idx="1098">
                  <c:v>128.91230068337129</c:v>
                </c:pt>
                <c:pt idx="1099">
                  <c:v>127.26651480637814</c:v>
                </c:pt>
                <c:pt idx="1100">
                  <c:v>127.05011389521641</c:v>
                </c:pt>
                <c:pt idx="1101">
                  <c:v>123.0751708428246</c:v>
                </c:pt>
                <c:pt idx="1102">
                  <c:v>127.42027334851936</c:v>
                </c:pt>
                <c:pt idx="1103">
                  <c:v>127.76195899772209</c:v>
                </c:pt>
                <c:pt idx="1104">
                  <c:v>126.95330296127563</c:v>
                </c:pt>
                <c:pt idx="1105">
                  <c:v>128.67881548974941</c:v>
                </c:pt>
                <c:pt idx="1106">
                  <c:v>128.29157175398635</c:v>
                </c:pt>
                <c:pt idx="1107">
                  <c:v>130.23348519362187</c:v>
                </c:pt>
                <c:pt idx="1108">
                  <c:v>127.67653758542141</c:v>
                </c:pt>
                <c:pt idx="1109">
                  <c:v>128.29157175398635</c:v>
                </c:pt>
                <c:pt idx="1110">
                  <c:v>127.34271070615036</c:v>
                </c:pt>
                <c:pt idx="1111">
                  <c:v>127.92141230068337</c:v>
                </c:pt>
                <c:pt idx="1112">
                  <c:v>129.87756264236901</c:v>
                </c:pt>
                <c:pt idx="1113">
                  <c:v>130.22209567198178</c:v>
                </c:pt>
                <c:pt idx="1114">
                  <c:v>132.11275626423691</c:v>
                </c:pt>
                <c:pt idx="1115">
                  <c:v>132.11275626423691</c:v>
                </c:pt>
                <c:pt idx="1116">
                  <c:v>132.11275626423691</c:v>
                </c:pt>
                <c:pt idx="1117">
                  <c:v>134.51879271070615</c:v>
                </c:pt>
                <c:pt idx="1118">
                  <c:v>133.22892938496582</c:v>
                </c:pt>
                <c:pt idx="1119">
                  <c:v>133.20615034168566</c:v>
                </c:pt>
                <c:pt idx="1120">
                  <c:v>136.41230068337129</c:v>
                </c:pt>
                <c:pt idx="1121">
                  <c:v>141.76822323462414</c:v>
                </c:pt>
                <c:pt idx="1122">
                  <c:v>138.13211845102506</c:v>
                </c:pt>
                <c:pt idx="1123">
                  <c:v>136.02505694760819</c:v>
                </c:pt>
                <c:pt idx="1124">
                  <c:v>137.875854214123</c:v>
                </c:pt>
                <c:pt idx="1125">
                  <c:v>138.7243735763098</c:v>
                </c:pt>
                <c:pt idx="1126">
                  <c:v>138.68166287015947</c:v>
                </c:pt>
                <c:pt idx="1127">
                  <c:v>139.25398633257404</c:v>
                </c:pt>
                <c:pt idx="1128">
                  <c:v>139.47892938496582</c:v>
                </c:pt>
                <c:pt idx="1129">
                  <c:v>138.08940774487473</c:v>
                </c:pt>
                <c:pt idx="1130">
                  <c:v>135.38724373576309</c:v>
                </c:pt>
                <c:pt idx="1131">
                  <c:v>133.7243735763098</c:v>
                </c:pt>
                <c:pt idx="1132">
                  <c:v>135.85990888382688</c:v>
                </c:pt>
                <c:pt idx="1133">
                  <c:v>139.3507972665148</c:v>
                </c:pt>
                <c:pt idx="1134">
                  <c:v>139.65261958997721</c:v>
                </c:pt>
                <c:pt idx="1135">
                  <c:v>139.65261958997721</c:v>
                </c:pt>
                <c:pt idx="1136">
                  <c:v>139.97152619589977</c:v>
                </c:pt>
                <c:pt idx="1137">
                  <c:v>139.6640091116173</c:v>
                </c:pt>
                <c:pt idx="1138">
                  <c:v>138.83542141230066</c:v>
                </c:pt>
                <c:pt idx="1139">
                  <c:v>136.74259681093395</c:v>
                </c:pt>
                <c:pt idx="1140">
                  <c:v>134.21981776765375</c:v>
                </c:pt>
                <c:pt idx="1141">
                  <c:v>138.71583143507974</c:v>
                </c:pt>
                <c:pt idx="1142">
                  <c:v>141.08200455580865</c:v>
                </c:pt>
                <c:pt idx="1143">
                  <c:v>143.54214123006835</c:v>
                </c:pt>
                <c:pt idx="1144">
                  <c:v>144.78359908883826</c:v>
                </c:pt>
                <c:pt idx="1145">
                  <c:v>138.7870159453303</c:v>
                </c:pt>
                <c:pt idx="1146">
                  <c:v>138.7870159453303</c:v>
                </c:pt>
                <c:pt idx="1147">
                  <c:v>139.80637813211845</c:v>
                </c:pt>
                <c:pt idx="1148">
                  <c:v>137.20387243735763</c:v>
                </c:pt>
                <c:pt idx="1149">
                  <c:v>138.71583143507974</c:v>
                </c:pt>
                <c:pt idx="1150">
                  <c:v>139.63268792710707</c:v>
                </c:pt>
                <c:pt idx="1151">
                  <c:v>143.02391799544418</c:v>
                </c:pt>
                <c:pt idx="1152">
                  <c:v>145.64350797266513</c:v>
                </c:pt>
                <c:pt idx="1153">
                  <c:v>145.76879271070615</c:v>
                </c:pt>
                <c:pt idx="1154">
                  <c:v>144.69248291571753</c:v>
                </c:pt>
                <c:pt idx="1155">
                  <c:v>147.15546697038724</c:v>
                </c:pt>
                <c:pt idx="1156">
                  <c:v>147.91002277904329</c:v>
                </c:pt>
                <c:pt idx="1157">
                  <c:v>146.21583143507974</c:v>
                </c:pt>
                <c:pt idx="1158">
                  <c:v>147.30922551252849</c:v>
                </c:pt>
                <c:pt idx="1159">
                  <c:v>143.33257403189066</c:v>
                </c:pt>
                <c:pt idx="1160">
                  <c:v>143.48234624145786</c:v>
                </c:pt>
                <c:pt idx="1161">
                  <c:v>144.34225512528474</c:v>
                </c:pt>
                <c:pt idx="1162">
                  <c:v>147.65375854214122</c:v>
                </c:pt>
                <c:pt idx="1163">
                  <c:v>145.9225512528474</c:v>
                </c:pt>
                <c:pt idx="1164">
                  <c:v>146.20444191343964</c:v>
                </c:pt>
                <c:pt idx="1165">
                  <c:v>144.74943052391799</c:v>
                </c:pt>
                <c:pt idx="1166">
                  <c:v>143.33428246013668</c:v>
                </c:pt>
                <c:pt idx="1167">
                  <c:v>144.25398633257402</c:v>
                </c:pt>
                <c:pt idx="1168">
                  <c:v>142.28359908883829</c:v>
                </c:pt>
                <c:pt idx="1169">
                  <c:v>141.16742596810934</c:v>
                </c:pt>
                <c:pt idx="1170">
                  <c:v>143.98063781321184</c:v>
                </c:pt>
                <c:pt idx="1171">
                  <c:v>145.30751708428247</c:v>
                </c:pt>
                <c:pt idx="1172">
                  <c:v>145.3018223234624</c:v>
                </c:pt>
                <c:pt idx="1173">
                  <c:v>145.68337129840546</c:v>
                </c:pt>
                <c:pt idx="1174">
                  <c:v>146.83371298405467</c:v>
                </c:pt>
                <c:pt idx="1175">
                  <c:v>147.41457858769931</c:v>
                </c:pt>
                <c:pt idx="1176">
                  <c:v>151.28986332574033</c:v>
                </c:pt>
                <c:pt idx="1177">
                  <c:v>152.81890660592254</c:v>
                </c:pt>
                <c:pt idx="1178">
                  <c:v>153.1378132118451</c:v>
                </c:pt>
                <c:pt idx="1179">
                  <c:v>150.34738041002277</c:v>
                </c:pt>
                <c:pt idx="1180">
                  <c:v>153.44533029612757</c:v>
                </c:pt>
                <c:pt idx="1181">
                  <c:v>155.70045558086559</c:v>
                </c:pt>
                <c:pt idx="1182">
                  <c:v>154.29373576309794</c:v>
                </c:pt>
                <c:pt idx="1183">
                  <c:v>153.64464692482915</c:v>
                </c:pt>
                <c:pt idx="1184">
                  <c:v>152.8502277904328</c:v>
                </c:pt>
                <c:pt idx="1185">
                  <c:v>150.11389521640092</c:v>
                </c:pt>
                <c:pt idx="1186">
                  <c:v>150.27334851936217</c:v>
                </c:pt>
                <c:pt idx="1187">
                  <c:v>152.8900911161731</c:v>
                </c:pt>
                <c:pt idx="1188">
                  <c:v>149.13724373576309</c:v>
                </c:pt>
                <c:pt idx="1189">
                  <c:v>155.47551252847381</c:v>
                </c:pt>
                <c:pt idx="1190">
                  <c:v>155.04271070615033</c:v>
                </c:pt>
                <c:pt idx="1191">
                  <c:v>155.68906605922552</c:v>
                </c:pt>
                <c:pt idx="1192">
                  <c:v>155.0113895216401</c:v>
                </c:pt>
                <c:pt idx="1193">
                  <c:v>157.50569476082003</c:v>
                </c:pt>
                <c:pt idx="1194">
                  <c:v>155.78587699316628</c:v>
                </c:pt>
                <c:pt idx="1195">
                  <c:v>156.46924829157177</c:v>
                </c:pt>
                <c:pt idx="1196">
                  <c:v>158.28018223234622</c:v>
                </c:pt>
                <c:pt idx="1197">
                  <c:v>160.25056947608201</c:v>
                </c:pt>
                <c:pt idx="1198">
                  <c:v>163.79271070615033</c:v>
                </c:pt>
                <c:pt idx="1199">
                  <c:v>164.41913439635536</c:v>
                </c:pt>
                <c:pt idx="1200">
                  <c:v>155.47551252847381</c:v>
                </c:pt>
                <c:pt idx="1201">
                  <c:v>162.12699316628704</c:v>
                </c:pt>
                <c:pt idx="1202">
                  <c:v>162.83314350797266</c:v>
                </c:pt>
                <c:pt idx="1203">
                  <c:v>161.80239179954441</c:v>
                </c:pt>
                <c:pt idx="1204">
                  <c:v>160.01366742596812</c:v>
                </c:pt>
                <c:pt idx="1205">
                  <c:v>163.03815489749431</c:v>
                </c:pt>
                <c:pt idx="1206">
                  <c:v>165.63211845102506</c:v>
                </c:pt>
                <c:pt idx="1207">
                  <c:v>166.5233485193622</c:v>
                </c:pt>
                <c:pt idx="1208">
                  <c:v>167.13838268792711</c:v>
                </c:pt>
                <c:pt idx="1209">
                  <c:v>166.29840546697039</c:v>
                </c:pt>
                <c:pt idx="1210">
                  <c:v>166.8507972665148</c:v>
                </c:pt>
                <c:pt idx="1211">
                  <c:v>169.52164009111615</c:v>
                </c:pt>
                <c:pt idx="1212">
                  <c:v>170.13667425968109</c:v>
                </c:pt>
                <c:pt idx="1213">
                  <c:v>172.25501138952163</c:v>
                </c:pt>
                <c:pt idx="1214">
                  <c:v>172.65945330296128</c:v>
                </c:pt>
                <c:pt idx="1215">
                  <c:v>174.6753986332574</c:v>
                </c:pt>
                <c:pt idx="1216">
                  <c:v>174.6753986332574</c:v>
                </c:pt>
                <c:pt idx="1217">
                  <c:v>176.62300683371299</c:v>
                </c:pt>
                <c:pt idx="1218">
                  <c:v>178.53929384965832</c:v>
                </c:pt>
                <c:pt idx="1219">
                  <c:v>171.5261958997722</c:v>
                </c:pt>
                <c:pt idx="1220">
                  <c:v>173.70728929384967</c:v>
                </c:pt>
                <c:pt idx="1221">
                  <c:v>172.45728929384967</c:v>
                </c:pt>
                <c:pt idx="1222">
                  <c:v>169.10592255125286</c:v>
                </c:pt>
                <c:pt idx="1223">
                  <c:v>169.48747152619589</c:v>
                </c:pt>
                <c:pt idx="1224">
                  <c:v>168.38838268792711</c:v>
                </c:pt>
                <c:pt idx="1225">
                  <c:v>171.40375854214122</c:v>
                </c:pt>
                <c:pt idx="1226">
                  <c:v>173.4253986332574</c:v>
                </c:pt>
                <c:pt idx="1227">
                  <c:v>172.51708428246013</c:v>
                </c:pt>
                <c:pt idx="1228">
                  <c:v>172.80751708428247</c:v>
                </c:pt>
                <c:pt idx="1229">
                  <c:v>171.23006833712984</c:v>
                </c:pt>
                <c:pt idx="1230">
                  <c:v>169.15148063781319</c:v>
                </c:pt>
                <c:pt idx="1231">
                  <c:v>165.0512528473804</c:v>
                </c:pt>
                <c:pt idx="1232">
                  <c:v>165.84282460136674</c:v>
                </c:pt>
                <c:pt idx="1233">
                  <c:v>163.83826879271069</c:v>
                </c:pt>
                <c:pt idx="1234">
                  <c:v>161.94760820045556</c:v>
                </c:pt>
                <c:pt idx="1235">
                  <c:v>161.95899772209569</c:v>
                </c:pt>
                <c:pt idx="1236">
                  <c:v>164.71810933940773</c:v>
                </c:pt>
                <c:pt idx="1237">
                  <c:v>164.18564920273349</c:v>
                </c:pt>
                <c:pt idx="1238">
                  <c:v>164.92027334851934</c:v>
                </c:pt>
                <c:pt idx="1239">
                  <c:v>162.91856492027335</c:v>
                </c:pt>
                <c:pt idx="1240">
                  <c:v>163.78132118451026</c:v>
                </c:pt>
                <c:pt idx="1241">
                  <c:v>166.33826879271069</c:v>
                </c:pt>
                <c:pt idx="1242">
                  <c:v>164.91173120728931</c:v>
                </c:pt>
                <c:pt idx="1243">
                  <c:v>165.84282460136674</c:v>
                </c:pt>
                <c:pt idx="1244">
                  <c:v>166.54897494305237</c:v>
                </c:pt>
                <c:pt idx="1245">
                  <c:v>172.91002277904329</c:v>
                </c:pt>
                <c:pt idx="1246">
                  <c:v>172.16116173120727</c:v>
                </c:pt>
                <c:pt idx="1247">
                  <c:v>170.74601366742596</c:v>
                </c:pt>
                <c:pt idx="1248">
                  <c:v>174.20842824601365</c:v>
                </c:pt>
                <c:pt idx="1249">
                  <c:v>175.11958997722095</c:v>
                </c:pt>
                <c:pt idx="1250">
                  <c:v>177.77050113895217</c:v>
                </c:pt>
                <c:pt idx="1251">
                  <c:v>178.0751708428246</c:v>
                </c:pt>
                <c:pt idx="1252">
                  <c:v>181.96184510250569</c:v>
                </c:pt>
                <c:pt idx="1253">
                  <c:v>180.46981776765375</c:v>
                </c:pt>
                <c:pt idx="1254">
                  <c:v>179.77220956719816</c:v>
                </c:pt>
                <c:pt idx="1255">
                  <c:v>178.57346241457859</c:v>
                </c:pt>
                <c:pt idx="1256">
                  <c:v>177.95558086560362</c:v>
                </c:pt>
                <c:pt idx="1257">
                  <c:v>180.80011389521638</c:v>
                </c:pt>
                <c:pt idx="1258">
                  <c:v>178.88382687927106</c:v>
                </c:pt>
                <c:pt idx="1259">
                  <c:v>176.5261958997722</c:v>
                </c:pt>
                <c:pt idx="1260">
                  <c:v>172.24373576309796</c:v>
                </c:pt>
                <c:pt idx="1261">
                  <c:v>172.24658314350799</c:v>
                </c:pt>
                <c:pt idx="1262">
                  <c:v>174.58086560364464</c:v>
                </c:pt>
                <c:pt idx="1263">
                  <c:v>174.35364464692483</c:v>
                </c:pt>
                <c:pt idx="1264">
                  <c:v>176.75911161731207</c:v>
                </c:pt>
                <c:pt idx="1265">
                  <c:v>174.49601366742598</c:v>
                </c:pt>
                <c:pt idx="1266">
                  <c:v>178.92653758542141</c:v>
                </c:pt>
                <c:pt idx="1267">
                  <c:v>180.61788154897494</c:v>
                </c:pt>
                <c:pt idx="1268">
                  <c:v>181.42938496583142</c:v>
                </c:pt>
                <c:pt idx="1269">
                  <c:v>181.00227790432803</c:v>
                </c:pt>
                <c:pt idx="1270">
                  <c:v>180.50113895216401</c:v>
                </c:pt>
                <c:pt idx="1271">
                  <c:v>180.48120728929385</c:v>
                </c:pt>
                <c:pt idx="1272">
                  <c:v>180.94533029612757</c:v>
                </c:pt>
                <c:pt idx="1273">
                  <c:v>179.52733485193622</c:v>
                </c:pt>
                <c:pt idx="1274">
                  <c:v>179.87471526195898</c:v>
                </c:pt>
                <c:pt idx="1275">
                  <c:v>183.54783599088839</c:v>
                </c:pt>
                <c:pt idx="1276">
                  <c:v>181.01936218678816</c:v>
                </c:pt>
                <c:pt idx="1277">
                  <c:v>184.47608200455582</c:v>
                </c:pt>
                <c:pt idx="1278">
                  <c:v>182.34624145785875</c:v>
                </c:pt>
                <c:pt idx="1279">
                  <c:v>184.78929384965832</c:v>
                </c:pt>
                <c:pt idx="1280">
                  <c:v>186.91059225512527</c:v>
                </c:pt>
                <c:pt idx="1281">
                  <c:v>182.06150341685651</c:v>
                </c:pt>
                <c:pt idx="1282">
                  <c:v>184.77790432801822</c:v>
                </c:pt>
                <c:pt idx="1283">
                  <c:v>181.62870159453303</c:v>
                </c:pt>
                <c:pt idx="1284">
                  <c:v>181.15603644646924</c:v>
                </c:pt>
                <c:pt idx="1285">
                  <c:v>186.26993166287016</c:v>
                </c:pt>
                <c:pt idx="1286">
                  <c:v>185.86628701594532</c:v>
                </c:pt>
                <c:pt idx="1287">
                  <c:v>186.13325740318908</c:v>
                </c:pt>
                <c:pt idx="1288">
                  <c:v>189.60136674259681</c:v>
                </c:pt>
                <c:pt idx="1289">
                  <c:v>197.87870159453303</c:v>
                </c:pt>
                <c:pt idx="1290">
                  <c:v>196.25</c:v>
                </c:pt>
                <c:pt idx="1291">
                  <c:v>199.76936218678816</c:v>
                </c:pt>
                <c:pt idx="1292">
                  <c:v>199.58997722095674</c:v>
                </c:pt>
                <c:pt idx="1293">
                  <c:v>197.64806378132118</c:v>
                </c:pt>
                <c:pt idx="1294">
                  <c:v>198.86104783599089</c:v>
                </c:pt>
                <c:pt idx="1295">
                  <c:v>198.49658314350796</c:v>
                </c:pt>
                <c:pt idx="1296">
                  <c:v>195.9738041002278</c:v>
                </c:pt>
                <c:pt idx="1297">
                  <c:v>188.45671981776766</c:v>
                </c:pt>
                <c:pt idx="1298">
                  <c:v>191.48633257403191</c:v>
                </c:pt>
                <c:pt idx="1299">
                  <c:v>192.84168564920273</c:v>
                </c:pt>
                <c:pt idx="1300">
                  <c:v>192.84168564920273</c:v>
                </c:pt>
                <c:pt idx="1301">
                  <c:v>192.84168564920273</c:v>
                </c:pt>
                <c:pt idx="1302">
                  <c:v>192.08428246013668</c:v>
                </c:pt>
                <c:pt idx="1303">
                  <c:v>190.42710706150342</c:v>
                </c:pt>
                <c:pt idx="1304">
                  <c:v>188.53644646924829</c:v>
                </c:pt>
                <c:pt idx="1305">
                  <c:v>188.53644646924829</c:v>
                </c:pt>
                <c:pt idx="1306">
                  <c:v>197.60250569476082</c:v>
                </c:pt>
                <c:pt idx="1307">
                  <c:v>200.78302961275628</c:v>
                </c:pt>
                <c:pt idx="1308">
                  <c:v>201.81947608200454</c:v>
                </c:pt>
                <c:pt idx="1309">
                  <c:v>205.66059225512529</c:v>
                </c:pt>
                <c:pt idx="1310">
                  <c:v>200.60933940774487</c:v>
                </c:pt>
                <c:pt idx="1311">
                  <c:v>193.99202733485194</c:v>
                </c:pt>
                <c:pt idx="1312">
                  <c:v>200.61902050113895</c:v>
                </c:pt>
                <c:pt idx="1313">
                  <c:v>200.76309794988609</c:v>
                </c:pt>
                <c:pt idx="1314">
                  <c:v>207.79328018223234</c:v>
                </c:pt>
                <c:pt idx="1315">
                  <c:v>204.68394077448747</c:v>
                </c:pt>
                <c:pt idx="1316">
                  <c:v>205.17653758542141</c:v>
                </c:pt>
                <c:pt idx="1317">
                  <c:v>206.90205011389523</c:v>
                </c:pt>
                <c:pt idx="1318">
                  <c:v>206.96469248291572</c:v>
                </c:pt>
                <c:pt idx="1319">
                  <c:v>208.99202733485191</c:v>
                </c:pt>
                <c:pt idx="1320">
                  <c:v>207.54555808656033</c:v>
                </c:pt>
                <c:pt idx="1321">
                  <c:v>207.32539863325735</c:v>
                </c:pt>
                <c:pt idx="1322">
                  <c:v>205.13097949886102</c:v>
                </c:pt>
                <c:pt idx="1323">
                  <c:v>203.49088838268793</c:v>
                </c:pt>
                <c:pt idx="1324">
                  <c:v>202.20956719817767</c:v>
                </c:pt>
                <c:pt idx="1325">
                  <c:v>200.99658314350796</c:v>
                </c:pt>
                <c:pt idx="1326">
                  <c:v>202.91856492027333</c:v>
                </c:pt>
                <c:pt idx="1327">
                  <c:v>201.04498861047836</c:v>
                </c:pt>
                <c:pt idx="1328">
                  <c:v>200.44988610478362</c:v>
                </c:pt>
                <c:pt idx="1329">
                  <c:v>200.46697038724375</c:v>
                </c:pt>
                <c:pt idx="1330">
                  <c:v>204.86047835990888</c:v>
                </c:pt>
                <c:pt idx="1331">
                  <c:v>206.39236902050112</c:v>
                </c:pt>
                <c:pt idx="1332">
                  <c:v>208.69589977220957</c:v>
                </c:pt>
                <c:pt idx="1333">
                  <c:v>212.07972665148063</c:v>
                </c:pt>
                <c:pt idx="1334">
                  <c:v>211.55751708428247</c:v>
                </c:pt>
                <c:pt idx="1335">
                  <c:v>210.99373576309796</c:v>
                </c:pt>
                <c:pt idx="1336">
                  <c:v>211.60592255125286</c:v>
                </c:pt>
                <c:pt idx="1337">
                  <c:v>211.60592255125286</c:v>
                </c:pt>
                <c:pt idx="1338">
                  <c:v>211.60592255125286</c:v>
                </c:pt>
                <c:pt idx="1339">
                  <c:v>211.60592255125286</c:v>
                </c:pt>
                <c:pt idx="1340">
                  <c:v>211.60592255125286</c:v>
                </c:pt>
                <c:pt idx="1341">
                  <c:v>211.60592255125286</c:v>
                </c:pt>
                <c:pt idx="1342">
                  <c:v>211.60592255125286</c:v>
                </c:pt>
                <c:pt idx="1343">
                  <c:v>211.60592255125286</c:v>
                </c:pt>
                <c:pt idx="1344">
                  <c:v>211.60592255125286</c:v>
                </c:pt>
                <c:pt idx="1345">
                  <c:v>211.60592255125286</c:v>
                </c:pt>
                <c:pt idx="1346">
                  <c:v>211.60592255125286</c:v>
                </c:pt>
                <c:pt idx="1347">
                  <c:v>211.60592255125286</c:v>
                </c:pt>
                <c:pt idx="1348">
                  <c:v>211.60592255125286</c:v>
                </c:pt>
                <c:pt idx="1349">
                  <c:v>211.60592255125286</c:v>
                </c:pt>
                <c:pt idx="1350">
                  <c:v>211.60592255125286</c:v>
                </c:pt>
                <c:pt idx="1351">
                  <c:v>211.60592255125286</c:v>
                </c:pt>
                <c:pt idx="1352">
                  <c:v>211.60592255125286</c:v>
                </c:pt>
                <c:pt idx="1353">
                  <c:v>211.60592255125286</c:v>
                </c:pt>
                <c:pt idx="1354">
                  <c:v>211.60592255125286</c:v>
                </c:pt>
                <c:pt idx="1355">
                  <c:v>211.60592255125286</c:v>
                </c:pt>
                <c:pt idx="1356">
                  <c:v>211.60592255125286</c:v>
                </c:pt>
                <c:pt idx="1357">
                  <c:v>211.60592255125286</c:v>
                </c:pt>
                <c:pt idx="1358">
                  <c:v>211.60592255125286</c:v>
                </c:pt>
                <c:pt idx="1359">
                  <c:v>211.60592255125286</c:v>
                </c:pt>
                <c:pt idx="1360">
                  <c:v>211.60592255125286</c:v>
                </c:pt>
                <c:pt idx="1361">
                  <c:v>211.60592255125286</c:v>
                </c:pt>
                <c:pt idx="1362">
                  <c:v>211.60592255125286</c:v>
                </c:pt>
                <c:pt idx="1363">
                  <c:v>211.60592255125286</c:v>
                </c:pt>
                <c:pt idx="1364">
                  <c:v>211.60592255125286</c:v>
                </c:pt>
                <c:pt idx="1365">
                  <c:v>211.60592255125286</c:v>
                </c:pt>
                <c:pt idx="1366">
                  <c:v>211.60592255125286</c:v>
                </c:pt>
                <c:pt idx="1367">
                  <c:v>211.60592255125286</c:v>
                </c:pt>
                <c:pt idx="1368">
                  <c:v>211.60592255125286</c:v>
                </c:pt>
                <c:pt idx="1369">
                  <c:v>211.60592255125286</c:v>
                </c:pt>
                <c:pt idx="1370">
                  <c:v>211.60592255125286</c:v>
                </c:pt>
                <c:pt idx="1371">
                  <c:v>211.60592255125286</c:v>
                </c:pt>
                <c:pt idx="1372">
                  <c:v>211.60592255125286</c:v>
                </c:pt>
                <c:pt idx="1373">
                  <c:v>211.60592255125286</c:v>
                </c:pt>
                <c:pt idx="1374">
                  <c:v>211.60592255125286</c:v>
                </c:pt>
                <c:pt idx="1375">
                  <c:v>211.60592255125286</c:v>
                </c:pt>
                <c:pt idx="1376">
                  <c:v>211.60592255125286</c:v>
                </c:pt>
                <c:pt idx="1377">
                  <c:v>211.60592255125286</c:v>
                </c:pt>
                <c:pt idx="1378">
                  <c:v>211.60592255125286</c:v>
                </c:pt>
                <c:pt idx="1379">
                  <c:v>211.60592255125286</c:v>
                </c:pt>
                <c:pt idx="1380">
                  <c:v>211.60592255125286</c:v>
                </c:pt>
                <c:pt idx="1381">
                  <c:v>211.60592255125286</c:v>
                </c:pt>
                <c:pt idx="1382">
                  <c:v>211.60592255125286</c:v>
                </c:pt>
                <c:pt idx="1383">
                  <c:v>211.60592255125286</c:v>
                </c:pt>
                <c:pt idx="1384">
                  <c:v>211.60592255125286</c:v>
                </c:pt>
                <c:pt idx="1385">
                  <c:v>211.60592255125286</c:v>
                </c:pt>
                <c:pt idx="1386">
                  <c:v>211.60592255125286</c:v>
                </c:pt>
                <c:pt idx="1387">
                  <c:v>211.60592255125286</c:v>
                </c:pt>
                <c:pt idx="1388">
                  <c:v>211.60592255125286</c:v>
                </c:pt>
                <c:pt idx="1389">
                  <c:v>211.60592255125286</c:v>
                </c:pt>
                <c:pt idx="1390">
                  <c:v>211.60592255125286</c:v>
                </c:pt>
                <c:pt idx="1391">
                  <c:v>211.60592255125286</c:v>
                </c:pt>
                <c:pt idx="1392">
                  <c:v>211.60592255125286</c:v>
                </c:pt>
                <c:pt idx="1393">
                  <c:v>211.60592255125286</c:v>
                </c:pt>
                <c:pt idx="1394">
                  <c:v>211.60592255125286</c:v>
                </c:pt>
                <c:pt idx="1395">
                  <c:v>211.60592255125286</c:v>
                </c:pt>
                <c:pt idx="1396">
                  <c:v>211.60592255125286</c:v>
                </c:pt>
                <c:pt idx="1397">
                  <c:v>211.60592255125286</c:v>
                </c:pt>
                <c:pt idx="1398">
                  <c:v>211.60592255125286</c:v>
                </c:pt>
                <c:pt idx="1399">
                  <c:v>211.60592255125286</c:v>
                </c:pt>
                <c:pt idx="1400">
                  <c:v>211.60592255125286</c:v>
                </c:pt>
                <c:pt idx="1401">
                  <c:v>211.60592255125286</c:v>
                </c:pt>
                <c:pt idx="1402">
                  <c:v>211.60592255125286</c:v>
                </c:pt>
                <c:pt idx="1403">
                  <c:v>211.60592255125286</c:v>
                </c:pt>
                <c:pt idx="1404">
                  <c:v>211.60592255125286</c:v>
                </c:pt>
                <c:pt idx="1405">
                  <c:v>211.60592255125286</c:v>
                </c:pt>
                <c:pt idx="1406">
                  <c:v>211.60592255125286</c:v>
                </c:pt>
                <c:pt idx="1407">
                  <c:v>211.60592255125286</c:v>
                </c:pt>
                <c:pt idx="1408">
                  <c:v>211.60592255125286</c:v>
                </c:pt>
                <c:pt idx="1409">
                  <c:v>211.60592255125286</c:v>
                </c:pt>
                <c:pt idx="1410">
                  <c:v>211.60592255125286</c:v>
                </c:pt>
                <c:pt idx="1411">
                  <c:v>211.60592255125286</c:v>
                </c:pt>
                <c:pt idx="1412">
                  <c:v>211.60592255125286</c:v>
                </c:pt>
                <c:pt idx="1413">
                  <c:v>211.60592255125286</c:v>
                </c:pt>
                <c:pt idx="1414">
                  <c:v>211.60592255125286</c:v>
                </c:pt>
                <c:pt idx="1415">
                  <c:v>211.60592255125286</c:v>
                </c:pt>
                <c:pt idx="1416">
                  <c:v>211.60592255125286</c:v>
                </c:pt>
                <c:pt idx="1417">
                  <c:v>211.60592255125286</c:v>
                </c:pt>
                <c:pt idx="1418">
                  <c:v>211.60592255125286</c:v>
                </c:pt>
                <c:pt idx="1419">
                  <c:v>211.60592255125286</c:v>
                </c:pt>
                <c:pt idx="1420">
                  <c:v>211.60592255125286</c:v>
                </c:pt>
                <c:pt idx="1421">
                  <c:v>211.60592255125286</c:v>
                </c:pt>
                <c:pt idx="1422">
                  <c:v>211.60592255125286</c:v>
                </c:pt>
                <c:pt idx="1423">
                  <c:v>211.60592255125286</c:v>
                </c:pt>
                <c:pt idx="1424">
                  <c:v>211.60592255125286</c:v>
                </c:pt>
                <c:pt idx="1425">
                  <c:v>211.60592255125286</c:v>
                </c:pt>
                <c:pt idx="1426">
                  <c:v>211.60592255125286</c:v>
                </c:pt>
                <c:pt idx="1427">
                  <c:v>211.60592255125286</c:v>
                </c:pt>
                <c:pt idx="1428">
                  <c:v>211.60592255125286</c:v>
                </c:pt>
                <c:pt idx="1429">
                  <c:v>211.60592255125286</c:v>
                </c:pt>
                <c:pt idx="1430">
                  <c:v>211.60592255125286</c:v>
                </c:pt>
                <c:pt idx="1431">
                  <c:v>211.60592255125286</c:v>
                </c:pt>
                <c:pt idx="1432">
                  <c:v>211.60592255125286</c:v>
                </c:pt>
                <c:pt idx="1433">
                  <c:v>211.60592255125286</c:v>
                </c:pt>
                <c:pt idx="1434">
                  <c:v>211.60592255125286</c:v>
                </c:pt>
                <c:pt idx="1435">
                  <c:v>211.60592255125286</c:v>
                </c:pt>
                <c:pt idx="1436">
                  <c:v>211.60592255125286</c:v>
                </c:pt>
                <c:pt idx="1437">
                  <c:v>211.60592255125286</c:v>
                </c:pt>
                <c:pt idx="1438">
                  <c:v>211.60592255125286</c:v>
                </c:pt>
                <c:pt idx="1439">
                  <c:v>211.60592255125286</c:v>
                </c:pt>
                <c:pt idx="1440">
                  <c:v>211.60592255125286</c:v>
                </c:pt>
                <c:pt idx="1441">
                  <c:v>211.60592255125286</c:v>
                </c:pt>
                <c:pt idx="1442">
                  <c:v>211.60592255125286</c:v>
                </c:pt>
                <c:pt idx="1443">
                  <c:v>211.60592255125286</c:v>
                </c:pt>
                <c:pt idx="1444">
                  <c:v>211.60592255125286</c:v>
                </c:pt>
                <c:pt idx="1445">
                  <c:v>211.60592255125286</c:v>
                </c:pt>
                <c:pt idx="1446">
                  <c:v>211.60592255125286</c:v>
                </c:pt>
                <c:pt idx="1447">
                  <c:v>211.60592255125286</c:v>
                </c:pt>
                <c:pt idx="1448">
                  <c:v>211.60592255125286</c:v>
                </c:pt>
                <c:pt idx="1449">
                  <c:v>211.60592255125286</c:v>
                </c:pt>
                <c:pt idx="1450">
                  <c:v>211.60592255125286</c:v>
                </c:pt>
                <c:pt idx="1451">
                  <c:v>211.60592255125286</c:v>
                </c:pt>
                <c:pt idx="1452">
                  <c:v>211.60592255125286</c:v>
                </c:pt>
                <c:pt idx="1453">
                  <c:v>211.60592255125286</c:v>
                </c:pt>
                <c:pt idx="1454">
                  <c:v>211.60592255125286</c:v>
                </c:pt>
                <c:pt idx="1455">
                  <c:v>211.60592255125286</c:v>
                </c:pt>
                <c:pt idx="1456">
                  <c:v>211.60592255125286</c:v>
                </c:pt>
                <c:pt idx="1457">
                  <c:v>211.60592255125286</c:v>
                </c:pt>
                <c:pt idx="1458">
                  <c:v>211.60592255125286</c:v>
                </c:pt>
                <c:pt idx="1459">
                  <c:v>211.60592255125286</c:v>
                </c:pt>
                <c:pt idx="1460">
                  <c:v>211.60592255125286</c:v>
                </c:pt>
                <c:pt idx="1461">
                  <c:v>211.60592255125286</c:v>
                </c:pt>
                <c:pt idx="1462">
                  <c:v>211.60592255125286</c:v>
                </c:pt>
                <c:pt idx="1463">
                  <c:v>211.60592255125286</c:v>
                </c:pt>
                <c:pt idx="1464">
                  <c:v>211.60592255125286</c:v>
                </c:pt>
                <c:pt idx="1465">
                  <c:v>211.60592255125286</c:v>
                </c:pt>
                <c:pt idx="1466">
                  <c:v>211.60592255125286</c:v>
                </c:pt>
                <c:pt idx="1467">
                  <c:v>211.60592255125286</c:v>
                </c:pt>
                <c:pt idx="1468">
                  <c:v>211.60592255125286</c:v>
                </c:pt>
                <c:pt idx="1469">
                  <c:v>211.60592255125286</c:v>
                </c:pt>
                <c:pt idx="1470">
                  <c:v>211.60592255125286</c:v>
                </c:pt>
                <c:pt idx="1471">
                  <c:v>211.60592255125286</c:v>
                </c:pt>
                <c:pt idx="1472">
                  <c:v>211.60592255125286</c:v>
                </c:pt>
                <c:pt idx="1473">
                  <c:v>211.60592255125286</c:v>
                </c:pt>
                <c:pt idx="1474">
                  <c:v>211.60592255125286</c:v>
                </c:pt>
                <c:pt idx="1475">
                  <c:v>211.60592255125286</c:v>
                </c:pt>
                <c:pt idx="1476">
                  <c:v>211.60592255125286</c:v>
                </c:pt>
                <c:pt idx="1477">
                  <c:v>211.60592255125286</c:v>
                </c:pt>
                <c:pt idx="1478">
                  <c:v>211.60592255125286</c:v>
                </c:pt>
                <c:pt idx="1479">
                  <c:v>211.60592255125286</c:v>
                </c:pt>
                <c:pt idx="1480">
                  <c:v>211.60592255125286</c:v>
                </c:pt>
                <c:pt idx="1481">
                  <c:v>211.60592255125286</c:v>
                </c:pt>
                <c:pt idx="1482">
                  <c:v>211.60592255125286</c:v>
                </c:pt>
                <c:pt idx="1483">
                  <c:v>211.60592255125286</c:v>
                </c:pt>
                <c:pt idx="1484">
                  <c:v>211.60592255125286</c:v>
                </c:pt>
                <c:pt idx="1485">
                  <c:v>211.60592255125286</c:v>
                </c:pt>
                <c:pt idx="1486">
                  <c:v>211.60592255125286</c:v>
                </c:pt>
                <c:pt idx="1487">
                  <c:v>211.60592255125286</c:v>
                </c:pt>
                <c:pt idx="1488">
                  <c:v>211.60592255125286</c:v>
                </c:pt>
                <c:pt idx="1489">
                  <c:v>211.60592255125286</c:v>
                </c:pt>
                <c:pt idx="1490">
                  <c:v>211.60592255125286</c:v>
                </c:pt>
                <c:pt idx="1491">
                  <c:v>211.60592255125286</c:v>
                </c:pt>
                <c:pt idx="1492">
                  <c:v>211.60592255125286</c:v>
                </c:pt>
                <c:pt idx="1493">
                  <c:v>211.60592255125286</c:v>
                </c:pt>
                <c:pt idx="1494">
                  <c:v>211.60592255125286</c:v>
                </c:pt>
                <c:pt idx="1495">
                  <c:v>211.60592255125286</c:v>
                </c:pt>
                <c:pt idx="1496">
                  <c:v>211.60592255125286</c:v>
                </c:pt>
                <c:pt idx="1497">
                  <c:v>211.60592255125286</c:v>
                </c:pt>
                <c:pt idx="1498">
                  <c:v>211.60592255125286</c:v>
                </c:pt>
                <c:pt idx="1499">
                  <c:v>211.60592255125286</c:v>
                </c:pt>
                <c:pt idx="1500">
                  <c:v>211.60592255125286</c:v>
                </c:pt>
                <c:pt idx="1501">
                  <c:v>211.60592255125286</c:v>
                </c:pt>
                <c:pt idx="1502">
                  <c:v>211.60592255125286</c:v>
                </c:pt>
                <c:pt idx="1503">
                  <c:v>211.60592255125286</c:v>
                </c:pt>
                <c:pt idx="1504">
                  <c:v>211.60592255125286</c:v>
                </c:pt>
                <c:pt idx="1505">
                  <c:v>211.60592255125286</c:v>
                </c:pt>
                <c:pt idx="1506">
                  <c:v>211.60592255125286</c:v>
                </c:pt>
                <c:pt idx="1507">
                  <c:v>211.60592255125286</c:v>
                </c:pt>
                <c:pt idx="1508">
                  <c:v>211.60592255125286</c:v>
                </c:pt>
                <c:pt idx="1509">
                  <c:v>211.60592255125286</c:v>
                </c:pt>
                <c:pt idx="1510">
                  <c:v>211.60592255125286</c:v>
                </c:pt>
                <c:pt idx="1511">
                  <c:v>211.60592255125286</c:v>
                </c:pt>
                <c:pt idx="1512">
                  <c:v>211.60592255125286</c:v>
                </c:pt>
                <c:pt idx="1513">
                  <c:v>211.60592255125286</c:v>
                </c:pt>
                <c:pt idx="1514">
                  <c:v>211.60592255125286</c:v>
                </c:pt>
                <c:pt idx="1515">
                  <c:v>211.60592255125286</c:v>
                </c:pt>
                <c:pt idx="1516">
                  <c:v>211.60592255125286</c:v>
                </c:pt>
                <c:pt idx="1517">
                  <c:v>211.60592255125286</c:v>
                </c:pt>
                <c:pt idx="1518">
                  <c:v>211.60592255125286</c:v>
                </c:pt>
                <c:pt idx="1519">
                  <c:v>211.60592255125286</c:v>
                </c:pt>
                <c:pt idx="1520">
                  <c:v>211.60592255125286</c:v>
                </c:pt>
                <c:pt idx="1521">
                  <c:v>211.60592255125286</c:v>
                </c:pt>
                <c:pt idx="1522">
                  <c:v>211.60592255125286</c:v>
                </c:pt>
                <c:pt idx="1523">
                  <c:v>211.60592255125286</c:v>
                </c:pt>
                <c:pt idx="1524">
                  <c:v>211.60592255125286</c:v>
                </c:pt>
                <c:pt idx="1525">
                  <c:v>211.60592255125286</c:v>
                </c:pt>
                <c:pt idx="1526">
                  <c:v>211.60592255125286</c:v>
                </c:pt>
                <c:pt idx="1527">
                  <c:v>211.60592255125286</c:v>
                </c:pt>
                <c:pt idx="1528">
                  <c:v>211.60592255125286</c:v>
                </c:pt>
                <c:pt idx="1529">
                  <c:v>211.60592255125286</c:v>
                </c:pt>
                <c:pt idx="1530">
                  <c:v>211.60592255125286</c:v>
                </c:pt>
                <c:pt idx="1531">
                  <c:v>211.60592255125286</c:v>
                </c:pt>
                <c:pt idx="1532">
                  <c:v>211.60592255125286</c:v>
                </c:pt>
                <c:pt idx="1533">
                  <c:v>211.60592255125286</c:v>
                </c:pt>
                <c:pt idx="1534">
                  <c:v>211.60592255125286</c:v>
                </c:pt>
                <c:pt idx="1535">
                  <c:v>211.60592255125286</c:v>
                </c:pt>
                <c:pt idx="1536">
                  <c:v>211.60592255125286</c:v>
                </c:pt>
                <c:pt idx="1537">
                  <c:v>211.60592255125286</c:v>
                </c:pt>
                <c:pt idx="1538">
                  <c:v>211.60592255125286</c:v>
                </c:pt>
                <c:pt idx="1539">
                  <c:v>211.60592255125286</c:v>
                </c:pt>
                <c:pt idx="1540">
                  <c:v>211.60592255125286</c:v>
                </c:pt>
                <c:pt idx="1541">
                  <c:v>211.60592255125286</c:v>
                </c:pt>
                <c:pt idx="1542">
                  <c:v>211.60592255125286</c:v>
                </c:pt>
                <c:pt idx="1543">
                  <c:v>211.60592255125286</c:v>
                </c:pt>
                <c:pt idx="1544">
                  <c:v>211.60592255125286</c:v>
                </c:pt>
                <c:pt idx="1545">
                  <c:v>211.60592255125286</c:v>
                </c:pt>
                <c:pt idx="1546">
                  <c:v>211.60592255125286</c:v>
                </c:pt>
                <c:pt idx="1547">
                  <c:v>211.60592255125286</c:v>
                </c:pt>
                <c:pt idx="1548">
                  <c:v>211.60592255125286</c:v>
                </c:pt>
                <c:pt idx="1549">
                  <c:v>211.60592255125286</c:v>
                </c:pt>
                <c:pt idx="1550">
                  <c:v>211.60592255125286</c:v>
                </c:pt>
                <c:pt idx="1551">
                  <c:v>211.60592255125286</c:v>
                </c:pt>
                <c:pt idx="1552">
                  <c:v>211.60592255125286</c:v>
                </c:pt>
                <c:pt idx="1553">
                  <c:v>211.60592255125286</c:v>
                </c:pt>
                <c:pt idx="1554">
                  <c:v>211.60592255125286</c:v>
                </c:pt>
                <c:pt idx="1555">
                  <c:v>211.60592255125286</c:v>
                </c:pt>
                <c:pt idx="1556">
                  <c:v>211.60592255125286</c:v>
                </c:pt>
                <c:pt idx="1557">
                  <c:v>211.60592255125286</c:v>
                </c:pt>
                <c:pt idx="1558">
                  <c:v>211.60592255125286</c:v>
                </c:pt>
                <c:pt idx="1559">
                  <c:v>211.60592255125286</c:v>
                </c:pt>
                <c:pt idx="1560">
                  <c:v>211.60592255125286</c:v>
                </c:pt>
                <c:pt idx="1561">
                  <c:v>211.60592255125286</c:v>
                </c:pt>
                <c:pt idx="1562">
                  <c:v>211.60592255125286</c:v>
                </c:pt>
                <c:pt idx="1563">
                  <c:v>211.60592255125286</c:v>
                </c:pt>
                <c:pt idx="1564">
                  <c:v>211.60592255125286</c:v>
                </c:pt>
                <c:pt idx="1565">
                  <c:v>211.60592255125286</c:v>
                </c:pt>
                <c:pt idx="1566">
                  <c:v>211.60592255125286</c:v>
                </c:pt>
                <c:pt idx="1567">
                  <c:v>211.60592255125286</c:v>
                </c:pt>
                <c:pt idx="1568">
                  <c:v>211.60592255125286</c:v>
                </c:pt>
                <c:pt idx="1569">
                  <c:v>211.60592255125286</c:v>
                </c:pt>
                <c:pt idx="1570">
                  <c:v>211.60592255125286</c:v>
                </c:pt>
                <c:pt idx="1571">
                  <c:v>211.60592255125286</c:v>
                </c:pt>
                <c:pt idx="1572">
                  <c:v>211.60592255125286</c:v>
                </c:pt>
                <c:pt idx="1573">
                  <c:v>211.60592255125286</c:v>
                </c:pt>
                <c:pt idx="1574">
                  <c:v>211.60592255125286</c:v>
                </c:pt>
                <c:pt idx="1575">
                  <c:v>211.60592255125286</c:v>
                </c:pt>
                <c:pt idx="1576">
                  <c:v>211.60592255125286</c:v>
                </c:pt>
                <c:pt idx="1577">
                  <c:v>211.60592255125286</c:v>
                </c:pt>
                <c:pt idx="1578">
                  <c:v>211.60592255125286</c:v>
                </c:pt>
                <c:pt idx="1579">
                  <c:v>211.60592255125286</c:v>
                </c:pt>
                <c:pt idx="1580">
                  <c:v>211.60592255125286</c:v>
                </c:pt>
                <c:pt idx="1581">
                  <c:v>211.60592255125286</c:v>
                </c:pt>
                <c:pt idx="1582">
                  <c:v>211.60592255125286</c:v>
                </c:pt>
                <c:pt idx="1583">
                  <c:v>211.60592255125286</c:v>
                </c:pt>
                <c:pt idx="1584">
                  <c:v>211.60592255125286</c:v>
                </c:pt>
                <c:pt idx="1585">
                  <c:v>211.60592255125286</c:v>
                </c:pt>
                <c:pt idx="1586">
                  <c:v>211.60592255125286</c:v>
                </c:pt>
                <c:pt idx="1587">
                  <c:v>211.60592255125286</c:v>
                </c:pt>
                <c:pt idx="1588">
                  <c:v>211.60592255125286</c:v>
                </c:pt>
                <c:pt idx="1589">
                  <c:v>211.60592255125286</c:v>
                </c:pt>
                <c:pt idx="1590">
                  <c:v>211.60592255125286</c:v>
                </c:pt>
                <c:pt idx="1591">
                  <c:v>211.60592255125286</c:v>
                </c:pt>
                <c:pt idx="1592">
                  <c:v>211.60592255125286</c:v>
                </c:pt>
                <c:pt idx="1593">
                  <c:v>211.60592255125286</c:v>
                </c:pt>
                <c:pt idx="1594">
                  <c:v>211.60592255125286</c:v>
                </c:pt>
                <c:pt idx="1595">
                  <c:v>211.60592255125286</c:v>
                </c:pt>
                <c:pt idx="1596">
                  <c:v>211.60592255125286</c:v>
                </c:pt>
                <c:pt idx="1597">
                  <c:v>211.60592255125286</c:v>
                </c:pt>
                <c:pt idx="1598">
                  <c:v>211.60592255125286</c:v>
                </c:pt>
                <c:pt idx="1599">
                  <c:v>211.60592255125286</c:v>
                </c:pt>
                <c:pt idx="1600">
                  <c:v>211.60592255125286</c:v>
                </c:pt>
                <c:pt idx="1601">
                  <c:v>211.60592255125286</c:v>
                </c:pt>
                <c:pt idx="1602">
                  <c:v>211.60592255125286</c:v>
                </c:pt>
                <c:pt idx="1603">
                  <c:v>211.60592255125286</c:v>
                </c:pt>
                <c:pt idx="1604">
                  <c:v>211.60592255125286</c:v>
                </c:pt>
                <c:pt idx="1605">
                  <c:v>211.60592255125286</c:v>
                </c:pt>
                <c:pt idx="1606">
                  <c:v>211.60592255125286</c:v>
                </c:pt>
                <c:pt idx="1607">
                  <c:v>211.60592255125286</c:v>
                </c:pt>
                <c:pt idx="1608">
                  <c:v>211.60592255125286</c:v>
                </c:pt>
                <c:pt idx="1609">
                  <c:v>211.60592255125286</c:v>
                </c:pt>
                <c:pt idx="1610">
                  <c:v>211.60592255125286</c:v>
                </c:pt>
                <c:pt idx="1611">
                  <c:v>211.60592255125286</c:v>
                </c:pt>
                <c:pt idx="1612">
                  <c:v>211.60592255125286</c:v>
                </c:pt>
                <c:pt idx="1613">
                  <c:v>211.60592255125286</c:v>
                </c:pt>
                <c:pt idx="1614">
                  <c:v>211.60592255125286</c:v>
                </c:pt>
                <c:pt idx="1615">
                  <c:v>211.60592255125286</c:v>
                </c:pt>
                <c:pt idx="1616">
                  <c:v>211.60592255125286</c:v>
                </c:pt>
                <c:pt idx="1617">
                  <c:v>211.60592255125286</c:v>
                </c:pt>
                <c:pt idx="1618">
                  <c:v>211.60592255125286</c:v>
                </c:pt>
                <c:pt idx="1619">
                  <c:v>211.60592255125286</c:v>
                </c:pt>
                <c:pt idx="1620">
                  <c:v>211.60592255125286</c:v>
                </c:pt>
                <c:pt idx="1621">
                  <c:v>211.60592255125286</c:v>
                </c:pt>
                <c:pt idx="1622">
                  <c:v>211.60592255125286</c:v>
                </c:pt>
                <c:pt idx="1623">
                  <c:v>211.60592255125286</c:v>
                </c:pt>
                <c:pt idx="1624">
                  <c:v>211.60592255125286</c:v>
                </c:pt>
                <c:pt idx="1625">
                  <c:v>211.60592255125286</c:v>
                </c:pt>
                <c:pt idx="1626">
                  <c:v>211.60592255125286</c:v>
                </c:pt>
                <c:pt idx="1627">
                  <c:v>211.60592255125286</c:v>
                </c:pt>
                <c:pt idx="1628">
                  <c:v>211.60592255125286</c:v>
                </c:pt>
                <c:pt idx="1629">
                  <c:v>211.60592255125286</c:v>
                </c:pt>
                <c:pt idx="1630">
                  <c:v>211.60592255125286</c:v>
                </c:pt>
                <c:pt idx="1631">
                  <c:v>211.60592255125286</c:v>
                </c:pt>
                <c:pt idx="1632">
                  <c:v>211.60592255125286</c:v>
                </c:pt>
                <c:pt idx="1633">
                  <c:v>211.60592255125286</c:v>
                </c:pt>
                <c:pt idx="1634">
                  <c:v>211.60592255125286</c:v>
                </c:pt>
                <c:pt idx="1635">
                  <c:v>211.60592255125286</c:v>
                </c:pt>
                <c:pt idx="1636">
                  <c:v>211.60592255125286</c:v>
                </c:pt>
                <c:pt idx="1637">
                  <c:v>211.60592255125286</c:v>
                </c:pt>
                <c:pt idx="1638">
                  <c:v>211.60592255125286</c:v>
                </c:pt>
                <c:pt idx="1639">
                  <c:v>211.60592255125286</c:v>
                </c:pt>
                <c:pt idx="1640">
                  <c:v>211.60592255125286</c:v>
                </c:pt>
                <c:pt idx="1641">
                  <c:v>211.60592255125286</c:v>
                </c:pt>
                <c:pt idx="1642">
                  <c:v>211.60592255125286</c:v>
                </c:pt>
                <c:pt idx="1643">
                  <c:v>211.60592255125286</c:v>
                </c:pt>
                <c:pt idx="1644">
                  <c:v>211.60592255125286</c:v>
                </c:pt>
                <c:pt idx="1645">
                  <c:v>211.60592255125286</c:v>
                </c:pt>
                <c:pt idx="1646">
                  <c:v>211.60592255125286</c:v>
                </c:pt>
                <c:pt idx="1647">
                  <c:v>211.60592255125286</c:v>
                </c:pt>
                <c:pt idx="1648">
                  <c:v>211.60592255125286</c:v>
                </c:pt>
                <c:pt idx="1649">
                  <c:v>211.60592255125286</c:v>
                </c:pt>
                <c:pt idx="1650">
                  <c:v>211.60592255125286</c:v>
                </c:pt>
                <c:pt idx="1651">
                  <c:v>211.60592255125286</c:v>
                </c:pt>
                <c:pt idx="1652">
                  <c:v>211.60592255125286</c:v>
                </c:pt>
                <c:pt idx="1653">
                  <c:v>211.60592255125286</c:v>
                </c:pt>
                <c:pt idx="1654">
                  <c:v>211.60592255125286</c:v>
                </c:pt>
                <c:pt idx="1655">
                  <c:v>211.60592255125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2F-4B6D-AE92-5BC02C6D39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199232"/>
        <c:axId val="141200768"/>
      </c:lineChart>
      <c:dateAx>
        <c:axId val="1411992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200768"/>
        <c:crossesAt val="0"/>
        <c:auto val="1"/>
        <c:lblOffset val="100"/>
        <c:baseTimeUnit val="days"/>
        <c:majorUnit val="1"/>
        <c:majorTimeUnit val="years"/>
        <c:minorUnit val="4"/>
      </c:dateAx>
      <c:valAx>
        <c:axId val="141200768"/>
        <c:scaling>
          <c:orientation val="minMax"/>
          <c:max val="400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1992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24623622047244095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837209302325582"/>
          <c:h val="0.72317947427996476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 O.5.3.'!$K$9</c:f>
              <c:strCache>
                <c:ptCount val="1"/>
                <c:pt idx="0">
                  <c:v>Допринос односа размене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5.3.'!$H$10:$H$20</c:f>
              <c:strCache>
                <c:ptCount val="11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.</c:v>
                </c:pt>
                <c:pt idx="10">
                  <c:v>2021.</c:v>
                </c:pt>
              </c:strCache>
            </c:strRef>
          </c:cat>
          <c:val>
            <c:numRef>
              <c:f>'G O.5.3.'!$K$10:$K$20</c:f>
              <c:numCache>
                <c:formatCode>#,##0.0</c:formatCode>
                <c:ptCount val="11"/>
                <c:pt idx="0">
                  <c:v>2.5383465854621203</c:v>
                </c:pt>
                <c:pt idx="1">
                  <c:v>24.827829527884525</c:v>
                </c:pt>
                <c:pt idx="2">
                  <c:v>-9.5999940579600036</c:v>
                </c:pt>
                <c:pt idx="3">
                  <c:v>-10.00180717661736</c:v>
                </c:pt>
                <c:pt idx="4">
                  <c:v>14.10453933073811</c:v>
                </c:pt>
                <c:pt idx="5">
                  <c:v>-3.1517334533993662</c:v>
                </c:pt>
                <c:pt idx="6">
                  <c:v>3.3260084055146777</c:v>
                </c:pt>
                <c:pt idx="7">
                  <c:v>3.9342837756493196</c:v>
                </c:pt>
                <c:pt idx="8">
                  <c:v>-4.2295078295737127</c:v>
                </c:pt>
                <c:pt idx="9">
                  <c:v>-18.948784272993429</c:v>
                </c:pt>
                <c:pt idx="10">
                  <c:v>4.9803439475435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D4-4CA4-83A4-179AC4565A9A}"/>
            </c:ext>
          </c:extLst>
        </c:ser>
        <c:ser>
          <c:idx val="1"/>
          <c:order val="2"/>
          <c:tx>
            <c:strRef>
              <c:f>'G O.5.3.'!$J$9</c:f>
              <c:strCache>
                <c:ptCount val="1"/>
                <c:pt idx="0">
                  <c:v>Допринос обима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5.3.'!$H$10:$H$20</c:f>
              <c:strCache>
                <c:ptCount val="11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.</c:v>
                </c:pt>
                <c:pt idx="10">
                  <c:v>2021.</c:v>
                </c:pt>
              </c:strCache>
            </c:strRef>
          </c:cat>
          <c:val>
            <c:numRef>
              <c:f>'G O.5.3.'!$J$10:$J$20</c:f>
              <c:numCache>
                <c:formatCode>#,##0.0</c:formatCode>
                <c:ptCount val="11"/>
                <c:pt idx="0">
                  <c:v>13.912419137846316</c:v>
                </c:pt>
                <c:pt idx="1">
                  <c:v>-11.314609326087913</c:v>
                </c:pt>
                <c:pt idx="2">
                  <c:v>-25.904151848069688</c:v>
                </c:pt>
                <c:pt idx="3">
                  <c:v>9.2255185149969616</c:v>
                </c:pt>
                <c:pt idx="4">
                  <c:v>-23.683735148617263</c:v>
                </c:pt>
                <c:pt idx="5">
                  <c:v>-24.926077763822839</c:v>
                </c:pt>
                <c:pt idx="6">
                  <c:v>40.125625105252162</c:v>
                </c:pt>
                <c:pt idx="7">
                  <c:v>35.655144539390889</c:v>
                </c:pt>
                <c:pt idx="8">
                  <c:v>27.824358668772454</c:v>
                </c:pt>
                <c:pt idx="9">
                  <c:v>8.8824754639642496</c:v>
                </c:pt>
                <c:pt idx="10">
                  <c:v>2.8709566633917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D4-4CA4-83A4-179AC4565A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5858816"/>
        <c:axId val="195860352"/>
      </c:barChart>
      <c:lineChart>
        <c:grouping val="standard"/>
        <c:varyColors val="0"/>
        <c:ser>
          <c:idx val="0"/>
          <c:order val="0"/>
          <c:tx>
            <c:strRef>
              <c:f>'G O.5.3.'!$I$9</c:f>
              <c:strCache>
                <c:ptCount val="1"/>
                <c:pt idx="0">
                  <c:v>Дефицит робе и услуга (у %)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3AD4-4CA4-83A4-179AC4565A9A}"/>
              </c:ext>
            </c:extLst>
          </c:dPt>
          <c:cat>
            <c:strRef>
              <c:f>'G O.5.3.'!$H$10:$H$20</c:f>
              <c:strCache>
                <c:ptCount val="11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.</c:v>
                </c:pt>
                <c:pt idx="10">
                  <c:v>2021.</c:v>
                </c:pt>
              </c:strCache>
            </c:strRef>
          </c:cat>
          <c:val>
            <c:numRef>
              <c:f>'G O.5.3.'!$I$10:$I$20</c:f>
              <c:numCache>
                <c:formatCode>#,##0.0</c:formatCode>
                <c:ptCount val="11"/>
                <c:pt idx="0">
                  <c:v>16.450765723308436</c:v>
                </c:pt>
                <c:pt idx="1">
                  <c:v>13.513220201796614</c:v>
                </c:pt>
                <c:pt idx="2">
                  <c:v>-35.504145906029692</c:v>
                </c:pt>
                <c:pt idx="3">
                  <c:v>-0.77628866162039856</c:v>
                </c:pt>
                <c:pt idx="4">
                  <c:v>-9.5791958178791532</c:v>
                </c:pt>
                <c:pt idx="5">
                  <c:v>-28.077811217222205</c:v>
                </c:pt>
                <c:pt idx="6">
                  <c:v>43.45163351076684</c:v>
                </c:pt>
                <c:pt idx="7">
                  <c:v>39.589428315040209</c:v>
                </c:pt>
                <c:pt idx="8">
                  <c:v>23.594850839198742</c:v>
                </c:pt>
                <c:pt idx="9">
                  <c:v>-10.066308809029181</c:v>
                </c:pt>
                <c:pt idx="10">
                  <c:v>7.851300610935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D4-4CA4-83A4-179AC4565A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858816"/>
        <c:axId val="195860352"/>
      </c:lineChart>
      <c:catAx>
        <c:axId val="19585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5860352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95860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585881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6259589988680663"/>
          <c:w val="0.4985259087141168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626804328839972E-2"/>
          <c:w val="0.9137254901960784"/>
          <c:h val="0.635657490943893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5.3.'!$I$9</c:f>
              <c:strCache>
                <c:ptCount val="1"/>
                <c:pt idx="0">
                  <c:v>Дефицит робе и услуга (у %)</c:v>
                </c:pt>
              </c:strCache>
            </c:strRef>
          </c:tx>
          <c:invertIfNegative val="0"/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3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5A95-41FB-90AF-FDFC7E42DB84}"/>
            </c:ext>
          </c:extLst>
        </c:ser>
        <c:ser>
          <c:idx val="1"/>
          <c:order val="1"/>
          <c:tx>
            <c:strRef>
              <c:f>'G O.5.3.'!$J$9</c:f>
              <c:strCache>
                <c:ptCount val="1"/>
                <c:pt idx="0">
                  <c:v>Допринос обима</c:v>
                </c:pt>
              </c:strCache>
            </c:strRef>
          </c:tx>
          <c:invertIfNegative val="0"/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3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5A95-41FB-90AF-FDFC7E42DB84}"/>
            </c:ext>
          </c:extLst>
        </c:ser>
        <c:ser>
          <c:idx val="2"/>
          <c:order val="2"/>
          <c:tx>
            <c:strRef>
              <c:f>'G O.5.3.'!$K$9</c:f>
              <c:strCache>
                <c:ptCount val="1"/>
                <c:pt idx="0">
                  <c:v>Допринос односа размене</c:v>
                </c:pt>
              </c:strCache>
            </c:strRef>
          </c:tx>
          <c:invertIfNegative val="0"/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3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5A95-41FB-90AF-FDFC7E42DB84}"/>
            </c:ext>
          </c:extLst>
        </c:ser>
        <c:ser>
          <c:idx val="3"/>
          <c:order val="3"/>
          <c:tx>
            <c:strRef>
              <c:f>'G II.1.3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3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5A95-41FB-90AF-FDFC7E42D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5747840"/>
        <c:axId val="195749376"/>
      </c:barChart>
      <c:lineChart>
        <c:grouping val="standard"/>
        <c:varyColors val="0"/>
        <c:ser>
          <c:idx val="4"/>
          <c:order val="4"/>
          <c:tx>
            <c:strRef>
              <c:f>'G II.1.3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3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5A95-41FB-90AF-FDFC7E42D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747840"/>
        <c:axId val="195749376"/>
      </c:lineChart>
      <c:catAx>
        <c:axId val="195747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574937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957493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57478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9631323007580446"/>
          <c:w val="0.28052246692133886"/>
          <c:h val="0.2036867699241955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837209302325582"/>
          <c:h val="0.72317947427996476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 O.5.3.'!$K$8</c:f>
              <c:strCache>
                <c:ptCount val="1"/>
                <c:pt idx="0">
                  <c:v>Contribution of the terms of trade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numRef>
              <c:f>'G O.5.3.'!$G$10:$G$2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G O.5.3.'!$K$10:$K$20</c:f>
              <c:numCache>
                <c:formatCode>#,##0.0</c:formatCode>
                <c:ptCount val="11"/>
                <c:pt idx="0">
                  <c:v>2.5383465854621203</c:v>
                </c:pt>
                <c:pt idx="1">
                  <c:v>24.827829527884525</c:v>
                </c:pt>
                <c:pt idx="2">
                  <c:v>-9.5999940579600036</c:v>
                </c:pt>
                <c:pt idx="3">
                  <c:v>-10.00180717661736</c:v>
                </c:pt>
                <c:pt idx="4">
                  <c:v>14.10453933073811</c:v>
                </c:pt>
                <c:pt idx="5">
                  <c:v>-3.1517334533993662</c:v>
                </c:pt>
                <c:pt idx="6">
                  <c:v>3.3260084055146777</c:v>
                </c:pt>
                <c:pt idx="7">
                  <c:v>3.9342837756493196</c:v>
                </c:pt>
                <c:pt idx="8">
                  <c:v>-4.2295078295737127</c:v>
                </c:pt>
                <c:pt idx="9">
                  <c:v>-18.948784272993429</c:v>
                </c:pt>
                <c:pt idx="10">
                  <c:v>4.9803439475435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8F-4B85-8835-2B4E1D5642F9}"/>
            </c:ext>
          </c:extLst>
        </c:ser>
        <c:ser>
          <c:idx val="1"/>
          <c:order val="2"/>
          <c:tx>
            <c:strRef>
              <c:f>'G O.5.3.'!$J$8</c:f>
              <c:strCache>
                <c:ptCount val="1"/>
                <c:pt idx="0">
                  <c:v>Contribution of the volume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O.5.3.'!$G$10:$G$2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G O.5.3.'!$J$10:$J$20</c:f>
              <c:numCache>
                <c:formatCode>#,##0.0</c:formatCode>
                <c:ptCount val="11"/>
                <c:pt idx="0">
                  <c:v>13.912419137846316</c:v>
                </c:pt>
                <c:pt idx="1">
                  <c:v>-11.314609326087913</c:v>
                </c:pt>
                <c:pt idx="2">
                  <c:v>-25.904151848069688</c:v>
                </c:pt>
                <c:pt idx="3">
                  <c:v>9.2255185149969616</c:v>
                </c:pt>
                <c:pt idx="4">
                  <c:v>-23.683735148617263</c:v>
                </c:pt>
                <c:pt idx="5">
                  <c:v>-24.926077763822839</c:v>
                </c:pt>
                <c:pt idx="6">
                  <c:v>40.125625105252162</c:v>
                </c:pt>
                <c:pt idx="7">
                  <c:v>35.655144539390889</c:v>
                </c:pt>
                <c:pt idx="8">
                  <c:v>27.824358668772454</c:v>
                </c:pt>
                <c:pt idx="9">
                  <c:v>8.8824754639642496</c:v>
                </c:pt>
                <c:pt idx="10">
                  <c:v>2.8709566633917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8F-4B85-8835-2B4E1D5642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786624"/>
        <c:axId val="133800704"/>
      </c:barChart>
      <c:lineChart>
        <c:grouping val="standard"/>
        <c:varyColors val="0"/>
        <c:ser>
          <c:idx val="0"/>
          <c:order val="0"/>
          <c:tx>
            <c:strRef>
              <c:f>'G O.5.3.'!$I$8</c:f>
              <c:strCache>
                <c:ptCount val="1"/>
                <c:pt idx="0">
                  <c:v>Deficit on goods and services (in %)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A78F-4B85-8835-2B4E1D5642F9}"/>
              </c:ext>
            </c:extLst>
          </c:dPt>
          <c:cat>
            <c:numRef>
              <c:f>'G O.5.3.'!$G$10:$G$2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G O.5.3.'!$I$10:$I$20</c:f>
              <c:numCache>
                <c:formatCode>#,##0.0</c:formatCode>
                <c:ptCount val="11"/>
                <c:pt idx="0">
                  <c:v>16.450765723308436</c:v>
                </c:pt>
                <c:pt idx="1">
                  <c:v>13.513220201796614</c:v>
                </c:pt>
                <c:pt idx="2">
                  <c:v>-35.504145906029692</c:v>
                </c:pt>
                <c:pt idx="3">
                  <c:v>-0.77628866162039856</c:v>
                </c:pt>
                <c:pt idx="4">
                  <c:v>-9.5791958178791532</c:v>
                </c:pt>
                <c:pt idx="5">
                  <c:v>-28.077811217222205</c:v>
                </c:pt>
                <c:pt idx="6">
                  <c:v>43.45163351076684</c:v>
                </c:pt>
                <c:pt idx="7">
                  <c:v>39.589428315040209</c:v>
                </c:pt>
                <c:pt idx="8">
                  <c:v>23.594850839198742</c:v>
                </c:pt>
                <c:pt idx="9">
                  <c:v>-10.066308809029181</c:v>
                </c:pt>
                <c:pt idx="10">
                  <c:v>7.851300610935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8F-4B85-8835-2B4E1D5642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786624"/>
        <c:axId val="133800704"/>
      </c:lineChart>
      <c:catAx>
        <c:axId val="133786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00704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33800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7866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6259589988680663"/>
          <c:w val="0.5689276548873546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4.4247787036497309E-2"/>
          <c:w val="0.88372093023255816"/>
          <c:h val="0.692312323159352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5.4.'!$I$9</c:f>
              <c:strCache>
                <c:ptCount val="1"/>
                <c:pt idx="0">
                  <c:v>Храна без воћа и поврћа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0631-4307-9973-2642D589E519}"/>
              </c:ext>
            </c:extLst>
          </c:dPt>
          <c:cat>
            <c:strRef>
              <c:f>'G O.5.4.'!$H$10:$H$17</c:f>
              <c:strCache>
                <c:ptCount val="8"/>
                <c:pt idx="0">
                  <c:v>Т1
2021.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  <c:pt idx="4">
                  <c:v>Т1
2022.</c:v>
                </c:pt>
                <c:pt idx="5">
                  <c:v>Т2</c:v>
                </c:pt>
                <c:pt idx="6">
                  <c:v>Т3</c:v>
                </c:pt>
                <c:pt idx="7">
                  <c:v>Т4</c:v>
                </c:pt>
              </c:strCache>
            </c:strRef>
          </c:cat>
          <c:val>
            <c:numRef>
              <c:f>'G O.5.4.'!$I$10:$I$17</c:f>
              <c:numCache>
                <c:formatCode>#,##0.0</c:formatCode>
                <c:ptCount val="8"/>
                <c:pt idx="0">
                  <c:v>0.3397</c:v>
                </c:pt>
                <c:pt idx="1">
                  <c:v>0.55500000000000005</c:v>
                </c:pt>
                <c:pt idx="2">
                  <c:v>0.86170000000000002</c:v>
                </c:pt>
                <c:pt idx="3">
                  <c:v>0.97940000000000005</c:v>
                </c:pt>
                <c:pt idx="4">
                  <c:v>0.99729999999999996</c:v>
                </c:pt>
                <c:pt idx="5">
                  <c:v>1.0198</c:v>
                </c:pt>
                <c:pt idx="6">
                  <c:v>0.83399999999999996</c:v>
                </c:pt>
                <c:pt idx="7">
                  <c:v>0.668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31-4307-9973-2642D589E519}"/>
            </c:ext>
          </c:extLst>
        </c:ser>
        <c:ser>
          <c:idx val="2"/>
          <c:order val="1"/>
          <c:tx>
            <c:strRef>
              <c:f>'G O.5.4.'!$K$9</c:f>
              <c:strCache>
                <c:ptCount val="1"/>
                <c:pt idx="0">
                  <c:v>Остало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5.4.'!$H$10:$H$13</c:f>
              <c:strCache>
                <c:ptCount val="4"/>
                <c:pt idx="0">
                  <c:v>Т1
2021.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</c:strCache>
            </c:strRef>
          </c:cat>
          <c:val>
            <c:numRef>
              <c:f>'G O.5.4.'!$K$10:$K$17</c:f>
              <c:numCache>
                <c:formatCode>#,##0.0</c:formatCode>
                <c:ptCount val="8"/>
                <c:pt idx="0">
                  <c:v>1.2403</c:v>
                </c:pt>
                <c:pt idx="1">
                  <c:v>1.5068000000000001</c:v>
                </c:pt>
                <c:pt idx="2">
                  <c:v>1.2056</c:v>
                </c:pt>
                <c:pt idx="3">
                  <c:v>1.6802999999999999</c:v>
                </c:pt>
                <c:pt idx="4">
                  <c:v>1.9133</c:v>
                </c:pt>
                <c:pt idx="5">
                  <c:v>1.5686</c:v>
                </c:pt>
                <c:pt idx="6">
                  <c:v>1.4209000000000001</c:v>
                </c:pt>
                <c:pt idx="7">
                  <c:v>1.4270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31-4307-9973-2642D589E519}"/>
            </c:ext>
          </c:extLst>
        </c:ser>
        <c:ser>
          <c:idx val="1"/>
          <c:order val="2"/>
          <c:tx>
            <c:strRef>
              <c:f>'G O.5.4.'!$J$9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5.4.'!$H$10:$H$13</c:f>
              <c:strCache>
                <c:ptCount val="4"/>
                <c:pt idx="0">
                  <c:v>Т1
2021.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</c:strCache>
            </c:strRef>
          </c:cat>
          <c:val>
            <c:numRef>
              <c:f>'G O.5.4.'!$J$10:$J$17</c:f>
              <c:numCache>
                <c:formatCode>#,##0.0</c:formatCode>
                <c:ptCount val="8"/>
                <c:pt idx="0">
                  <c:v>-0.22550000000000001</c:v>
                </c:pt>
                <c:pt idx="1">
                  <c:v>0.9718</c:v>
                </c:pt>
                <c:pt idx="2">
                  <c:v>0.72499999999999998</c:v>
                </c:pt>
                <c:pt idx="3">
                  <c:v>0.68510000000000004</c:v>
                </c:pt>
                <c:pt idx="4">
                  <c:v>0.3664</c:v>
                </c:pt>
                <c:pt idx="5">
                  <c:v>8.9700000000000002E-2</c:v>
                </c:pt>
                <c:pt idx="6">
                  <c:v>3.15E-2</c:v>
                </c:pt>
                <c:pt idx="7">
                  <c:v>3.64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31-4307-9973-2642D589E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6797952"/>
        <c:axId val="216799488"/>
      </c:barChart>
      <c:catAx>
        <c:axId val="216797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799488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16799488"/>
        <c:scaling>
          <c:orientation val="minMax"/>
          <c:max val="3.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7979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6755764252603695"/>
          <c:w val="0.36793919762899707"/>
          <c:h val="0.1324423574739630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626804328839972E-2"/>
          <c:w val="0.9137254901960784"/>
          <c:h val="0.635657490943893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5.4.'!$I$9</c:f>
              <c:strCache>
                <c:ptCount val="1"/>
                <c:pt idx="0">
                  <c:v>Храна без воћа и поврћа</c:v>
                </c:pt>
              </c:strCache>
            </c:strRef>
          </c:tx>
          <c:invertIfNegative val="0"/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3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025-4E2C-BB41-BD4E054D9154}"/>
            </c:ext>
          </c:extLst>
        </c:ser>
        <c:ser>
          <c:idx val="1"/>
          <c:order val="1"/>
          <c:tx>
            <c:strRef>
              <c:f>'G O.5.4.'!$J$9</c:f>
              <c:strCache>
                <c:ptCount val="1"/>
                <c:pt idx="0">
                  <c:v>Нафтни деривати</c:v>
                </c:pt>
              </c:strCache>
            </c:strRef>
          </c:tx>
          <c:invertIfNegative val="0"/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3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025-4E2C-BB41-BD4E054D9154}"/>
            </c:ext>
          </c:extLst>
        </c:ser>
        <c:ser>
          <c:idx val="2"/>
          <c:order val="2"/>
          <c:tx>
            <c:strRef>
              <c:f>'G O.5.4.'!$K$9</c:f>
              <c:strCache>
                <c:ptCount val="1"/>
                <c:pt idx="0">
                  <c:v>Остало</c:v>
                </c:pt>
              </c:strCache>
            </c:strRef>
          </c:tx>
          <c:invertIfNegative val="0"/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3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025-4E2C-BB41-BD4E054D9154}"/>
            </c:ext>
          </c:extLst>
        </c:ser>
        <c:ser>
          <c:idx val="3"/>
          <c:order val="3"/>
          <c:tx>
            <c:strRef>
              <c:f>'G II.1.3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3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025-4E2C-BB41-BD4E054D9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6953216"/>
        <c:axId val="216954752"/>
      </c:barChart>
      <c:lineChart>
        <c:grouping val="standard"/>
        <c:varyColors val="0"/>
        <c:ser>
          <c:idx val="4"/>
          <c:order val="4"/>
          <c:tx>
            <c:strRef>
              <c:f>'G II.1.3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3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2025-4E2C-BB41-BD4E054D9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953216"/>
        <c:axId val="216954752"/>
      </c:lineChart>
      <c:catAx>
        <c:axId val="216953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54752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1695475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5321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9631323007580446"/>
          <c:w val="0.28052246692133886"/>
          <c:h val="0.2036867699241955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4.4299780975479632E-2"/>
          <c:w val="0.88372093023255816"/>
          <c:h val="0.693125833779835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5.4.'!$I$8</c:f>
              <c:strCache>
                <c:ptCount val="1"/>
                <c:pt idx="0">
                  <c:v>Food excl. fruit and vegetabl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A9C8-49B7-9C29-772126F367CE}"/>
              </c:ext>
            </c:extLst>
          </c:dPt>
          <c:cat>
            <c:strRef>
              <c:f>'G O.5.4.'!$G$10:$G$17</c:f>
              <c:strCache>
                <c:ptCount val="8"/>
                <c:pt idx="0">
                  <c:v>Q1
202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
2022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G O.5.4.'!$I$10:$I$17</c:f>
              <c:numCache>
                <c:formatCode>#,##0.0</c:formatCode>
                <c:ptCount val="8"/>
                <c:pt idx="0">
                  <c:v>0.3397</c:v>
                </c:pt>
                <c:pt idx="1">
                  <c:v>0.55500000000000005</c:v>
                </c:pt>
                <c:pt idx="2">
                  <c:v>0.86170000000000002</c:v>
                </c:pt>
                <c:pt idx="3">
                  <c:v>0.97940000000000005</c:v>
                </c:pt>
                <c:pt idx="4">
                  <c:v>0.99729999999999996</c:v>
                </c:pt>
                <c:pt idx="5">
                  <c:v>1.0198</c:v>
                </c:pt>
                <c:pt idx="6">
                  <c:v>0.83399999999999996</c:v>
                </c:pt>
                <c:pt idx="7">
                  <c:v>0.668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C8-49B7-9C29-772126F367CE}"/>
            </c:ext>
          </c:extLst>
        </c:ser>
        <c:ser>
          <c:idx val="2"/>
          <c:order val="1"/>
          <c:tx>
            <c:strRef>
              <c:f>'G O.5.4.'!$K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5.4.'!$G$10:$G$17</c:f>
              <c:strCache>
                <c:ptCount val="8"/>
                <c:pt idx="0">
                  <c:v>Q1
202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
2022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G O.5.4.'!$K$10:$K$17</c:f>
              <c:numCache>
                <c:formatCode>#,##0.0</c:formatCode>
                <c:ptCount val="8"/>
                <c:pt idx="0">
                  <c:v>1.2403</c:v>
                </c:pt>
                <c:pt idx="1">
                  <c:v>1.5068000000000001</c:v>
                </c:pt>
                <c:pt idx="2">
                  <c:v>1.2056</c:v>
                </c:pt>
                <c:pt idx="3">
                  <c:v>1.6802999999999999</c:v>
                </c:pt>
                <c:pt idx="4">
                  <c:v>1.9133</c:v>
                </c:pt>
                <c:pt idx="5">
                  <c:v>1.5686</c:v>
                </c:pt>
                <c:pt idx="6">
                  <c:v>1.4209000000000001</c:v>
                </c:pt>
                <c:pt idx="7">
                  <c:v>1.4270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C8-49B7-9C29-772126F367CE}"/>
            </c:ext>
          </c:extLst>
        </c:ser>
        <c:ser>
          <c:idx val="1"/>
          <c:order val="2"/>
          <c:tx>
            <c:strRef>
              <c:f>'G O.5.4.'!$J$8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5.4.'!$G$10:$G$17</c:f>
              <c:strCache>
                <c:ptCount val="8"/>
                <c:pt idx="0">
                  <c:v>Q1
202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
2022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G O.5.4.'!$J$10:$J$17</c:f>
              <c:numCache>
                <c:formatCode>#,##0.0</c:formatCode>
                <c:ptCount val="8"/>
                <c:pt idx="0">
                  <c:v>-0.22550000000000001</c:v>
                </c:pt>
                <c:pt idx="1">
                  <c:v>0.9718</c:v>
                </c:pt>
                <c:pt idx="2">
                  <c:v>0.72499999999999998</c:v>
                </c:pt>
                <c:pt idx="3">
                  <c:v>0.68510000000000004</c:v>
                </c:pt>
                <c:pt idx="4">
                  <c:v>0.3664</c:v>
                </c:pt>
                <c:pt idx="5">
                  <c:v>8.9700000000000002E-2</c:v>
                </c:pt>
                <c:pt idx="6">
                  <c:v>3.15E-2</c:v>
                </c:pt>
                <c:pt idx="7">
                  <c:v>3.64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C8-49B7-9C29-772126F367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6990848"/>
        <c:axId val="216992384"/>
      </c:barChart>
      <c:catAx>
        <c:axId val="216990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92384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16992384"/>
        <c:scaling>
          <c:orientation val="minMax"/>
          <c:max val="3.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9084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6740201440733589"/>
          <c:w val="0.42361692206804136"/>
          <c:h val="0.13259798559266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6220600582521497E-2"/>
          <c:w val="0.88345561216612634"/>
          <c:h val="0.72317947427996476"/>
        </c:manualLayout>
      </c:layout>
      <c:lineChart>
        <c:grouping val="standard"/>
        <c:varyColors val="0"/>
        <c:ser>
          <c:idx val="5"/>
          <c:order val="0"/>
          <c:tx>
            <c:strRef>
              <c:f>'G O.1.3.'!$H$9</c:f>
              <c:strCache>
                <c:ptCount val="1"/>
                <c:pt idx="0">
                  <c:v>Принос*, годишњи раст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1.3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3.'!$H$10:$H$23</c:f>
              <c:numCache>
                <c:formatCode>#,##0.0</c:formatCode>
                <c:ptCount val="14"/>
                <c:pt idx="0">
                  <c:v>-16.444610829845288</c:v>
                </c:pt>
                <c:pt idx="1">
                  <c:v>10.942448951576212</c:v>
                </c:pt>
                <c:pt idx="2">
                  <c:v>6.3211906539788947</c:v>
                </c:pt>
                <c:pt idx="3">
                  <c:v>-1.2337120319053687</c:v>
                </c:pt>
                <c:pt idx="4">
                  <c:v>-1.446986700784781</c:v>
                </c:pt>
                <c:pt idx="5">
                  <c:v>-22.342071862422817</c:v>
                </c:pt>
                <c:pt idx="6">
                  <c:v>12.87525667971015</c:v>
                </c:pt>
                <c:pt idx="7">
                  <c:v>-3.7272691214163252</c:v>
                </c:pt>
                <c:pt idx="8">
                  <c:v>9.9043746223293585</c:v>
                </c:pt>
                <c:pt idx="9">
                  <c:v>9.5134119106317172</c:v>
                </c:pt>
                <c:pt idx="10">
                  <c:v>-9.0842599381090743</c:v>
                </c:pt>
                <c:pt idx="11">
                  <c:v>-22.379901283909319</c:v>
                </c:pt>
                <c:pt idx="12">
                  <c:v>5.4870744023502587</c:v>
                </c:pt>
                <c:pt idx="13">
                  <c:v>-4.4014776650393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B4-4291-9562-2A98BA12C390}"/>
            </c:ext>
          </c:extLst>
        </c:ser>
        <c:ser>
          <c:idx val="4"/>
          <c:order val="1"/>
          <c:tx>
            <c:strRef>
              <c:f>'G O.1.3.'!$I$9</c:f>
              <c:strCache>
                <c:ptCount val="1"/>
                <c:pt idx="0">
                  <c:v>Релативан раст цена - дец/дец**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1.3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3.'!$I$10:$I$23</c:f>
              <c:numCache>
                <c:formatCode>#,##0.0</c:formatCode>
                <c:ptCount val="14"/>
                <c:pt idx="0">
                  <c:v>49.083146560223398</c:v>
                </c:pt>
                <c:pt idx="1">
                  <c:v>-5.6677786916819883</c:v>
                </c:pt>
                <c:pt idx="2">
                  <c:v>3.941242738072674</c:v>
                </c:pt>
                <c:pt idx="3">
                  <c:v>6.1951296760643828</c:v>
                </c:pt>
                <c:pt idx="4">
                  <c:v>-20.583761203124226</c:v>
                </c:pt>
                <c:pt idx="5">
                  <c:v>16.509729057572542</c:v>
                </c:pt>
                <c:pt idx="6">
                  <c:v>-4.6247008487407868</c:v>
                </c:pt>
                <c:pt idx="7">
                  <c:v>4.242560853580386</c:v>
                </c:pt>
                <c:pt idx="8">
                  <c:v>-3.6130783604633336</c:v>
                </c:pt>
                <c:pt idx="9">
                  <c:v>-9.2119497612854957</c:v>
                </c:pt>
                <c:pt idx="10">
                  <c:v>9.9256084104052746</c:v>
                </c:pt>
                <c:pt idx="11">
                  <c:v>21.055703609831866</c:v>
                </c:pt>
                <c:pt idx="12">
                  <c:v>-10.918755220910867</c:v>
                </c:pt>
                <c:pt idx="13">
                  <c:v>-1.4987519459284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B4-4291-9562-2A98BA12C390}"/>
            </c:ext>
          </c:extLst>
        </c:ser>
        <c:ser>
          <c:idx val="3"/>
          <c:order val="2"/>
          <c:tx>
            <c:strRef>
              <c:f>'G IV.1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1.3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3.'!$J$10:$J$353</c:f>
              <c:numCache>
                <c:formatCode>General</c:formatCode>
                <c:ptCount val="34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B4-4291-9562-2A98BA12C3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523328"/>
        <c:axId val="241537408"/>
      </c:lineChart>
      <c:dateAx>
        <c:axId val="241523328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537408"/>
        <c:crossesAt val="0"/>
        <c:auto val="1"/>
        <c:lblOffset val="100"/>
        <c:baseTimeUnit val="days"/>
        <c:majorUnit val="2"/>
        <c:majorTimeUnit val="months"/>
      </c:dateAx>
      <c:valAx>
        <c:axId val="241537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5233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6305264940448826"/>
          <c:h val="0.1383473776883411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8508447100267742E-2"/>
          <c:w val="0.88837209302325582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O.1.3.'!$H$8</c:f>
              <c:strCache>
                <c:ptCount val="1"/>
                <c:pt idx="0">
                  <c:v>Yield*, annual growth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1.3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3.'!$H$10:$H$23</c:f>
              <c:numCache>
                <c:formatCode>#,##0.0</c:formatCode>
                <c:ptCount val="14"/>
                <c:pt idx="0">
                  <c:v>-16.444610829845288</c:v>
                </c:pt>
                <c:pt idx="1">
                  <c:v>10.942448951576212</c:v>
                </c:pt>
                <c:pt idx="2">
                  <c:v>6.3211906539788947</c:v>
                </c:pt>
                <c:pt idx="3">
                  <c:v>-1.2337120319053687</c:v>
                </c:pt>
                <c:pt idx="4">
                  <c:v>-1.446986700784781</c:v>
                </c:pt>
                <c:pt idx="5">
                  <c:v>-22.342071862422817</c:v>
                </c:pt>
                <c:pt idx="6">
                  <c:v>12.87525667971015</c:v>
                </c:pt>
                <c:pt idx="7">
                  <c:v>-3.7272691214163252</c:v>
                </c:pt>
                <c:pt idx="8">
                  <c:v>9.9043746223293585</c:v>
                </c:pt>
                <c:pt idx="9">
                  <c:v>9.5134119106317172</c:v>
                </c:pt>
                <c:pt idx="10">
                  <c:v>-9.0842599381090743</c:v>
                </c:pt>
                <c:pt idx="11">
                  <c:v>-22.379901283909319</c:v>
                </c:pt>
                <c:pt idx="12">
                  <c:v>5.4870744023502587</c:v>
                </c:pt>
                <c:pt idx="13">
                  <c:v>-4.4014776650393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29-4C13-84B7-A98AF5EAD1F2}"/>
            </c:ext>
          </c:extLst>
        </c:ser>
        <c:ser>
          <c:idx val="4"/>
          <c:order val="1"/>
          <c:tx>
            <c:strRef>
              <c:f>'G O.1.3.'!$I$8</c:f>
              <c:strCache>
                <c:ptCount val="1"/>
                <c:pt idx="0">
                  <c:v>Relative price growth - Dec/Dec**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1.3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3.'!$I$10:$I$23</c:f>
              <c:numCache>
                <c:formatCode>#,##0.0</c:formatCode>
                <c:ptCount val="14"/>
                <c:pt idx="0">
                  <c:v>49.083146560223398</c:v>
                </c:pt>
                <c:pt idx="1">
                  <c:v>-5.6677786916819883</c:v>
                </c:pt>
                <c:pt idx="2">
                  <c:v>3.941242738072674</c:v>
                </c:pt>
                <c:pt idx="3">
                  <c:v>6.1951296760643828</c:v>
                </c:pt>
                <c:pt idx="4">
                  <c:v>-20.583761203124226</c:v>
                </c:pt>
                <c:pt idx="5">
                  <c:v>16.509729057572542</c:v>
                </c:pt>
                <c:pt idx="6">
                  <c:v>-4.6247008487407868</c:v>
                </c:pt>
                <c:pt idx="7">
                  <c:v>4.242560853580386</c:v>
                </c:pt>
                <c:pt idx="8">
                  <c:v>-3.6130783604633336</c:v>
                </c:pt>
                <c:pt idx="9">
                  <c:v>-9.2119497612854957</c:v>
                </c:pt>
                <c:pt idx="10">
                  <c:v>9.9256084104052746</c:v>
                </c:pt>
                <c:pt idx="11">
                  <c:v>21.055703609831866</c:v>
                </c:pt>
                <c:pt idx="12">
                  <c:v>-10.918755220910867</c:v>
                </c:pt>
                <c:pt idx="13">
                  <c:v>-1.4987519459284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29-4C13-84B7-A98AF5EAD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563136"/>
        <c:axId val="241564672"/>
      </c:lineChart>
      <c:dateAx>
        <c:axId val="24156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564672"/>
        <c:crossesAt val="0"/>
        <c:auto val="1"/>
        <c:lblOffset val="100"/>
        <c:baseTimeUnit val="days"/>
        <c:majorUnit val="2"/>
        <c:majorTimeUnit val="years"/>
      </c:dateAx>
      <c:valAx>
        <c:axId val="241564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5631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53762499432231103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189238834996493E-2"/>
          <c:w val="0.89767441860465114"/>
          <c:h val="0.66010374543904693"/>
        </c:manualLayout>
      </c:layout>
      <c:lineChart>
        <c:grouping val="standard"/>
        <c:varyColors val="0"/>
        <c:ser>
          <c:idx val="5"/>
          <c:order val="0"/>
          <c:tx>
            <c:strRef>
              <c:f>'G O.1.4.'!$I$9</c:f>
              <c:strCache>
                <c:ptCount val="1"/>
                <c:pt idx="0">
                  <c:v>2020.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1.4.'!$G$10:$G$21</c:f>
              <c:strCache>
                <c:ptCount val="12"/>
                <c:pt idx="0">
                  <c:v>Јан.</c:v>
                </c:pt>
                <c:pt idx="1">
                  <c:v>Феб.</c:v>
                </c:pt>
                <c:pt idx="2">
                  <c:v>Март</c:v>
                </c:pt>
                <c:pt idx="3">
                  <c:v>Апр.</c:v>
                </c:pt>
                <c:pt idx="4">
                  <c:v>Мај</c:v>
                </c:pt>
                <c:pt idx="5">
                  <c:v>Јун</c:v>
                </c:pt>
                <c:pt idx="6">
                  <c:v>Јул</c:v>
                </c:pt>
                <c:pt idx="7">
                  <c:v>Авг.</c:v>
                </c:pt>
                <c:pt idx="8">
                  <c:v>Септ.</c:v>
                </c:pt>
                <c:pt idx="9">
                  <c:v>Окт.</c:v>
                </c:pt>
                <c:pt idx="10">
                  <c:v>Нов.</c:v>
                </c:pt>
                <c:pt idx="11">
                  <c:v>Дец.</c:v>
                </c:pt>
              </c:strCache>
            </c:strRef>
          </c:cat>
          <c:val>
            <c:numRef>
              <c:f>'G O.1.4.'!$I$10:$I$21</c:f>
              <c:numCache>
                <c:formatCode>#,##0.0</c:formatCode>
                <c:ptCount val="12"/>
                <c:pt idx="0">
                  <c:v>0.8597112378483871</c:v>
                </c:pt>
                <c:pt idx="1">
                  <c:v>2.3648755162046058</c:v>
                </c:pt>
                <c:pt idx="2">
                  <c:v>6.5116493574400351</c:v>
                </c:pt>
                <c:pt idx="3">
                  <c:v>15.647805774990317</c:v>
                </c:pt>
                <c:pt idx="4">
                  <c:v>24.279309034367529</c:v>
                </c:pt>
                <c:pt idx="5">
                  <c:v>31.335825807533723</c:v>
                </c:pt>
                <c:pt idx="6">
                  <c:v>37.302732072061929</c:v>
                </c:pt>
                <c:pt idx="7">
                  <c:v>28.876318381581058</c:v>
                </c:pt>
                <c:pt idx="8">
                  <c:v>20.204787164372462</c:v>
                </c:pt>
                <c:pt idx="9">
                  <c:v>13.357878589528241</c:v>
                </c:pt>
                <c:pt idx="10">
                  <c:v>4.7026002853980629</c:v>
                </c:pt>
                <c:pt idx="11">
                  <c:v>4.1141678006812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BF-49E8-B521-8CD9D6895822}"/>
            </c:ext>
          </c:extLst>
        </c:ser>
        <c:ser>
          <c:idx val="4"/>
          <c:order val="1"/>
          <c:tx>
            <c:strRef>
              <c:f>'G O.1.4.'!$J$9</c:f>
              <c:strCache>
                <c:ptCount val="1"/>
                <c:pt idx="0">
                  <c:v>2021.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1.4.'!$G$10:$G$21</c:f>
              <c:strCache>
                <c:ptCount val="12"/>
                <c:pt idx="0">
                  <c:v>Јан.</c:v>
                </c:pt>
                <c:pt idx="1">
                  <c:v>Феб.</c:v>
                </c:pt>
                <c:pt idx="2">
                  <c:v>Март</c:v>
                </c:pt>
                <c:pt idx="3">
                  <c:v>Апр.</c:v>
                </c:pt>
                <c:pt idx="4">
                  <c:v>Мај</c:v>
                </c:pt>
                <c:pt idx="5">
                  <c:v>Јун</c:v>
                </c:pt>
                <c:pt idx="6">
                  <c:v>Јул</c:v>
                </c:pt>
                <c:pt idx="7">
                  <c:v>Авг.</c:v>
                </c:pt>
                <c:pt idx="8">
                  <c:v>Септ.</c:v>
                </c:pt>
                <c:pt idx="9">
                  <c:v>Окт.</c:v>
                </c:pt>
                <c:pt idx="10">
                  <c:v>Нов.</c:v>
                </c:pt>
                <c:pt idx="11">
                  <c:v>Дец.</c:v>
                </c:pt>
              </c:strCache>
            </c:strRef>
          </c:cat>
          <c:val>
            <c:numRef>
              <c:f>'G O.1.4.'!$J$10:$J$21</c:f>
              <c:numCache>
                <c:formatCode>#,##0.0</c:formatCode>
                <c:ptCount val="12"/>
                <c:pt idx="0">
                  <c:v>0.67027437488245312</c:v>
                </c:pt>
                <c:pt idx="1">
                  <c:v>2.2217420783140227</c:v>
                </c:pt>
                <c:pt idx="2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BF-49E8-B521-8CD9D6895822}"/>
            </c:ext>
          </c:extLst>
        </c:ser>
        <c:ser>
          <c:idx val="0"/>
          <c:order val="2"/>
          <c:tx>
            <c:strRef>
              <c:f>'G O.1.4.'!$K$9</c:f>
              <c:strCache>
                <c:ptCount val="1"/>
                <c:pt idx="0">
                  <c:v>Трогодишњи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O.1.4.'!$G$10:$G$21</c:f>
              <c:strCache>
                <c:ptCount val="12"/>
                <c:pt idx="0">
                  <c:v>Јан.</c:v>
                </c:pt>
                <c:pt idx="1">
                  <c:v>Феб.</c:v>
                </c:pt>
                <c:pt idx="2">
                  <c:v>Март</c:v>
                </c:pt>
                <c:pt idx="3">
                  <c:v>Апр.</c:v>
                </c:pt>
                <c:pt idx="4">
                  <c:v>Мај</c:v>
                </c:pt>
                <c:pt idx="5">
                  <c:v>Јун</c:v>
                </c:pt>
                <c:pt idx="6">
                  <c:v>Јул</c:v>
                </c:pt>
                <c:pt idx="7">
                  <c:v>Авг.</c:v>
                </c:pt>
                <c:pt idx="8">
                  <c:v>Септ.</c:v>
                </c:pt>
                <c:pt idx="9">
                  <c:v>Окт.</c:v>
                </c:pt>
                <c:pt idx="10">
                  <c:v>Нов.</c:v>
                </c:pt>
                <c:pt idx="11">
                  <c:v>Дец.</c:v>
                </c:pt>
              </c:strCache>
            </c:strRef>
          </c:cat>
          <c:val>
            <c:numRef>
              <c:f>'G O.1.4.'!$K$10:$K$21</c:f>
              <c:numCache>
                <c:formatCode>#,##0.0</c:formatCode>
                <c:ptCount val="12"/>
                <c:pt idx="0">
                  <c:v>0.6786667563048544</c:v>
                </c:pt>
                <c:pt idx="1">
                  <c:v>5.1183072550184692</c:v>
                </c:pt>
                <c:pt idx="2">
                  <c:v>9.402703529801764</c:v>
                </c:pt>
                <c:pt idx="3">
                  <c:v>13.548002342409143</c:v>
                </c:pt>
                <c:pt idx="4">
                  <c:v>17.130896166758063</c:v>
                </c:pt>
                <c:pt idx="5">
                  <c:v>21.877429187792817</c:v>
                </c:pt>
                <c:pt idx="6">
                  <c:v>23.653897953409114</c:v>
                </c:pt>
                <c:pt idx="7">
                  <c:v>21.184607613243347</c:v>
                </c:pt>
                <c:pt idx="8">
                  <c:v>18.585876409727543</c:v>
                </c:pt>
                <c:pt idx="9">
                  <c:v>11.958685115629942</c:v>
                </c:pt>
                <c:pt idx="10">
                  <c:v>2.8764734161923164</c:v>
                </c:pt>
                <c:pt idx="11">
                  <c:v>1.9129657721242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BF-49E8-B521-8CD9D6895822}"/>
            </c:ext>
          </c:extLst>
        </c:ser>
        <c:ser>
          <c:idx val="1"/>
          <c:order val="3"/>
          <c:tx>
            <c:strRef>
              <c:f>'G O.1.4.'!$L$9</c:f>
              <c:strCache>
                <c:ptCount val="1"/>
                <c:pt idx="0">
                  <c:v>Петогодишњи просек</c:v>
                </c:pt>
              </c:strCache>
            </c:strRef>
          </c:tx>
          <c:spPr>
            <a:ln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1.4.'!$G$10:$G$21</c:f>
              <c:strCache>
                <c:ptCount val="12"/>
                <c:pt idx="0">
                  <c:v>Јан.</c:v>
                </c:pt>
                <c:pt idx="1">
                  <c:v>Феб.</c:v>
                </c:pt>
                <c:pt idx="2">
                  <c:v>Март</c:v>
                </c:pt>
                <c:pt idx="3">
                  <c:v>Апр.</c:v>
                </c:pt>
                <c:pt idx="4">
                  <c:v>Мај</c:v>
                </c:pt>
                <c:pt idx="5">
                  <c:v>Јун</c:v>
                </c:pt>
                <c:pt idx="6">
                  <c:v>Јул</c:v>
                </c:pt>
                <c:pt idx="7">
                  <c:v>Авг.</c:v>
                </c:pt>
                <c:pt idx="8">
                  <c:v>Септ.</c:v>
                </c:pt>
                <c:pt idx="9">
                  <c:v>Окт.</c:v>
                </c:pt>
                <c:pt idx="10">
                  <c:v>Нов.</c:v>
                </c:pt>
                <c:pt idx="11">
                  <c:v>Дец.</c:v>
                </c:pt>
              </c:strCache>
            </c:strRef>
          </c:cat>
          <c:val>
            <c:numRef>
              <c:f>'G O.1.4.'!$L$10:$L$21</c:f>
              <c:numCache>
                <c:formatCode>#,##0.0</c:formatCode>
                <c:ptCount val="12"/>
                <c:pt idx="0">
                  <c:v>1.0188301879600459</c:v>
                </c:pt>
                <c:pt idx="1">
                  <c:v>5.9804459510949952</c:v>
                </c:pt>
                <c:pt idx="2">
                  <c:v>9.9058955156124426</c:v>
                </c:pt>
                <c:pt idx="3">
                  <c:v>15.457617634329557</c:v>
                </c:pt>
                <c:pt idx="4">
                  <c:v>21.015457772092155</c:v>
                </c:pt>
                <c:pt idx="5">
                  <c:v>27.187662357929401</c:v>
                </c:pt>
                <c:pt idx="6">
                  <c:v>27.827006301160374</c:v>
                </c:pt>
                <c:pt idx="7">
                  <c:v>25.826642274267819</c:v>
                </c:pt>
                <c:pt idx="8">
                  <c:v>23.206848426605053</c:v>
                </c:pt>
                <c:pt idx="9">
                  <c:v>16.759004077347267</c:v>
                </c:pt>
                <c:pt idx="10">
                  <c:v>6.9169594145602105</c:v>
                </c:pt>
                <c:pt idx="11">
                  <c:v>5.1643303617475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BF-49E8-B521-8CD9D6895822}"/>
            </c:ext>
          </c:extLst>
        </c:ser>
        <c:ser>
          <c:idx val="2"/>
          <c:order val="4"/>
          <c:tx>
            <c:strRef>
              <c:f>'G O.1.4.'!$M$9</c:f>
              <c:strCache>
                <c:ptCount val="1"/>
                <c:pt idx="0">
                  <c:v>Десетогодишњи просек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1.4.'!$G$10:$G$21</c:f>
              <c:strCache>
                <c:ptCount val="12"/>
                <c:pt idx="0">
                  <c:v>Јан.</c:v>
                </c:pt>
                <c:pt idx="1">
                  <c:v>Феб.</c:v>
                </c:pt>
                <c:pt idx="2">
                  <c:v>Март</c:v>
                </c:pt>
                <c:pt idx="3">
                  <c:v>Апр.</c:v>
                </c:pt>
                <c:pt idx="4">
                  <c:v>Мај</c:v>
                </c:pt>
                <c:pt idx="5">
                  <c:v>Јун</c:v>
                </c:pt>
                <c:pt idx="6">
                  <c:v>Јул</c:v>
                </c:pt>
                <c:pt idx="7">
                  <c:v>Авг.</c:v>
                </c:pt>
                <c:pt idx="8">
                  <c:v>Септ.</c:v>
                </c:pt>
                <c:pt idx="9">
                  <c:v>Окт.</c:v>
                </c:pt>
                <c:pt idx="10">
                  <c:v>Нов.</c:v>
                </c:pt>
                <c:pt idx="11">
                  <c:v>Дец.</c:v>
                </c:pt>
              </c:strCache>
            </c:strRef>
          </c:cat>
          <c:val>
            <c:numRef>
              <c:f>'G O.1.4.'!$M$10:$M$21</c:f>
              <c:numCache>
                <c:formatCode>#,##0.0</c:formatCode>
                <c:ptCount val="12"/>
                <c:pt idx="0">
                  <c:v>1.1949111744003336</c:v>
                </c:pt>
                <c:pt idx="1">
                  <c:v>6.9453258152593396</c:v>
                </c:pt>
                <c:pt idx="2">
                  <c:v>11.100570192057983</c:v>
                </c:pt>
                <c:pt idx="3">
                  <c:v>16.284957925741178</c:v>
                </c:pt>
                <c:pt idx="4">
                  <c:v>22.482847588633909</c:v>
                </c:pt>
                <c:pt idx="5">
                  <c:v>29.944089068352447</c:v>
                </c:pt>
                <c:pt idx="6">
                  <c:v>29.336439607540449</c:v>
                </c:pt>
                <c:pt idx="7">
                  <c:v>27.67988990649177</c:v>
                </c:pt>
                <c:pt idx="8">
                  <c:v>28.398614412035606</c:v>
                </c:pt>
                <c:pt idx="9">
                  <c:v>19.375918979428754</c:v>
                </c:pt>
                <c:pt idx="10">
                  <c:v>9.0574354136389044</c:v>
                </c:pt>
                <c:pt idx="11">
                  <c:v>5.4273829278781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BF-49E8-B521-8CD9D68958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065344"/>
        <c:axId val="241071232"/>
      </c:lineChart>
      <c:catAx>
        <c:axId val="241065344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071232"/>
        <c:crossesAt val="0"/>
        <c:auto val="1"/>
        <c:lblAlgn val="ctr"/>
        <c:lblOffset val="100"/>
        <c:tickLblSkip val="1"/>
        <c:noMultiLvlLbl val="0"/>
      </c:catAx>
      <c:valAx>
        <c:axId val="241071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06534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47979983105321"/>
          <c:w val="0.42847610828488364"/>
          <c:h val="0.211520200168946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74818588852863E-2"/>
          <c:y val="4.2532240933031762E-2"/>
          <c:w val="0.91323606607997532"/>
          <c:h val="0.66547044500174968"/>
        </c:manualLayout>
      </c:layout>
      <c:lineChart>
        <c:grouping val="standard"/>
        <c:varyColors val="0"/>
        <c:ser>
          <c:idx val="5"/>
          <c:order val="0"/>
          <c:tx>
            <c:strRef>
              <c:f>'G O.1.4.'!$I$9</c:f>
              <c:strCache>
                <c:ptCount val="1"/>
                <c:pt idx="0">
                  <c:v>2020.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1.4.'!$H$10:$H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4.'!$I$10:$I$21</c:f>
              <c:numCache>
                <c:formatCode>#,##0.0</c:formatCode>
                <c:ptCount val="12"/>
                <c:pt idx="0">
                  <c:v>0.8597112378483871</c:v>
                </c:pt>
                <c:pt idx="1">
                  <c:v>2.3648755162046058</c:v>
                </c:pt>
                <c:pt idx="2">
                  <c:v>6.5116493574400351</c:v>
                </c:pt>
                <c:pt idx="3">
                  <c:v>15.647805774990317</c:v>
                </c:pt>
                <c:pt idx="4">
                  <c:v>24.279309034367529</c:v>
                </c:pt>
                <c:pt idx="5">
                  <c:v>31.335825807533723</c:v>
                </c:pt>
                <c:pt idx="6">
                  <c:v>37.302732072061929</c:v>
                </c:pt>
                <c:pt idx="7">
                  <c:v>28.876318381581058</c:v>
                </c:pt>
                <c:pt idx="8">
                  <c:v>20.204787164372462</c:v>
                </c:pt>
                <c:pt idx="9">
                  <c:v>13.357878589528241</c:v>
                </c:pt>
                <c:pt idx="10">
                  <c:v>4.7026002853980629</c:v>
                </c:pt>
                <c:pt idx="11">
                  <c:v>4.1141678006812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15-489A-92EF-3BD7654DDD57}"/>
            </c:ext>
          </c:extLst>
        </c:ser>
        <c:ser>
          <c:idx val="4"/>
          <c:order val="1"/>
          <c:tx>
            <c:strRef>
              <c:f>'G O.1.4.'!$J$9</c:f>
              <c:strCache>
                <c:ptCount val="1"/>
                <c:pt idx="0">
                  <c:v>2021.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1.4.'!$H$10:$H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4.'!$J$10:$J$21</c:f>
              <c:numCache>
                <c:formatCode>#,##0.0</c:formatCode>
                <c:ptCount val="12"/>
                <c:pt idx="0">
                  <c:v>0.67027437488245312</c:v>
                </c:pt>
                <c:pt idx="1">
                  <c:v>2.2217420783140227</c:v>
                </c:pt>
                <c:pt idx="2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15-489A-92EF-3BD7654DDD57}"/>
            </c:ext>
          </c:extLst>
        </c:ser>
        <c:ser>
          <c:idx val="3"/>
          <c:order val="2"/>
          <c:tx>
            <c:strRef>
              <c:f>'G IV.1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1.4.'!$H$10:$H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4.'!$K$10:$K$351</c:f>
              <c:numCache>
                <c:formatCode>#,##0.0</c:formatCode>
                <c:ptCount val="342"/>
                <c:pt idx="0">
                  <c:v>0.6786667563048544</c:v>
                </c:pt>
                <c:pt idx="1">
                  <c:v>5.1183072550184692</c:v>
                </c:pt>
                <c:pt idx="2">
                  <c:v>9.402703529801764</c:v>
                </c:pt>
                <c:pt idx="3">
                  <c:v>13.548002342409143</c:v>
                </c:pt>
                <c:pt idx="4">
                  <c:v>17.130896166758063</c:v>
                </c:pt>
                <c:pt idx="5">
                  <c:v>21.877429187792817</c:v>
                </c:pt>
                <c:pt idx="6">
                  <c:v>23.653897953409114</c:v>
                </c:pt>
                <c:pt idx="7">
                  <c:v>21.184607613243347</c:v>
                </c:pt>
                <c:pt idx="8">
                  <c:v>18.585876409727543</c:v>
                </c:pt>
                <c:pt idx="9">
                  <c:v>11.958685115629942</c:v>
                </c:pt>
                <c:pt idx="10">
                  <c:v>2.8764734161923164</c:v>
                </c:pt>
                <c:pt idx="11">
                  <c:v>1.9129657721242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15-489A-92EF-3BD7654DDD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934272"/>
        <c:axId val="240964736"/>
      </c:lineChart>
      <c:catAx>
        <c:axId val="240934272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964736"/>
        <c:crossesAt val="0"/>
        <c:auto val="1"/>
        <c:lblAlgn val="ctr"/>
        <c:lblOffset val="100"/>
        <c:tickLblSkip val="2"/>
        <c:noMultiLvlLbl val="0"/>
      </c:catAx>
      <c:valAx>
        <c:axId val="240964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9342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7269261052140445"/>
          <c:w val="0.16810190238204656"/>
          <c:h val="0.127307389478595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74818588852863E-2"/>
          <c:y val="4.2532240933031762E-2"/>
          <c:w val="0.91323606607997532"/>
          <c:h val="0.66547044500174968"/>
        </c:manualLayout>
      </c:layout>
      <c:lineChart>
        <c:grouping val="standard"/>
        <c:varyColors val="0"/>
        <c:ser>
          <c:idx val="5"/>
          <c:order val="0"/>
          <c:tx>
            <c:strRef>
              <c:f>'G O.1.4.'!$I$9</c:f>
              <c:strCache>
                <c:ptCount val="1"/>
                <c:pt idx="0">
                  <c:v>2020.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1.4.'!$H$10:$H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4.'!$I$10:$I$21</c:f>
              <c:numCache>
                <c:formatCode>#,##0.0</c:formatCode>
                <c:ptCount val="12"/>
                <c:pt idx="0">
                  <c:v>0.8597112378483871</c:v>
                </c:pt>
                <c:pt idx="1">
                  <c:v>2.3648755162046058</c:v>
                </c:pt>
                <c:pt idx="2">
                  <c:v>6.5116493574400351</c:v>
                </c:pt>
                <c:pt idx="3">
                  <c:v>15.647805774990317</c:v>
                </c:pt>
                <c:pt idx="4">
                  <c:v>24.279309034367529</c:v>
                </c:pt>
                <c:pt idx="5">
                  <c:v>31.335825807533723</c:v>
                </c:pt>
                <c:pt idx="6">
                  <c:v>37.302732072061929</c:v>
                </c:pt>
                <c:pt idx="7">
                  <c:v>28.876318381581058</c:v>
                </c:pt>
                <c:pt idx="8">
                  <c:v>20.204787164372462</c:v>
                </c:pt>
                <c:pt idx="9">
                  <c:v>13.357878589528241</c:v>
                </c:pt>
                <c:pt idx="10">
                  <c:v>4.7026002853980629</c:v>
                </c:pt>
                <c:pt idx="11">
                  <c:v>4.1141678006812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26-47BB-85A8-B02D370761A0}"/>
            </c:ext>
          </c:extLst>
        </c:ser>
        <c:ser>
          <c:idx val="4"/>
          <c:order val="1"/>
          <c:tx>
            <c:strRef>
              <c:f>'G O.1.4.'!$J$9</c:f>
              <c:strCache>
                <c:ptCount val="1"/>
                <c:pt idx="0">
                  <c:v>2021.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1.4.'!$H$10:$H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4.'!$J$10:$J$21</c:f>
              <c:numCache>
                <c:formatCode>#,##0.0</c:formatCode>
                <c:ptCount val="12"/>
                <c:pt idx="0">
                  <c:v>0.67027437488245312</c:v>
                </c:pt>
                <c:pt idx="1">
                  <c:v>2.2217420783140227</c:v>
                </c:pt>
                <c:pt idx="2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26-47BB-85A8-B02D370761A0}"/>
            </c:ext>
          </c:extLst>
        </c:ser>
        <c:ser>
          <c:idx val="3"/>
          <c:order val="2"/>
          <c:tx>
            <c:strRef>
              <c:f>'G IV.1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1.4.'!$H$10:$H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4.'!$K$10:$K$351</c:f>
              <c:numCache>
                <c:formatCode>#,##0.0</c:formatCode>
                <c:ptCount val="342"/>
                <c:pt idx="0">
                  <c:v>0.6786667563048544</c:v>
                </c:pt>
                <c:pt idx="1">
                  <c:v>5.1183072550184692</c:v>
                </c:pt>
                <c:pt idx="2">
                  <c:v>9.402703529801764</c:v>
                </c:pt>
                <c:pt idx="3">
                  <c:v>13.548002342409143</c:v>
                </c:pt>
                <c:pt idx="4">
                  <c:v>17.130896166758063</c:v>
                </c:pt>
                <c:pt idx="5">
                  <c:v>21.877429187792817</c:v>
                </c:pt>
                <c:pt idx="6">
                  <c:v>23.653897953409114</c:v>
                </c:pt>
                <c:pt idx="7">
                  <c:v>21.184607613243347</c:v>
                </c:pt>
                <c:pt idx="8">
                  <c:v>18.585876409727543</c:v>
                </c:pt>
                <c:pt idx="9">
                  <c:v>11.958685115629942</c:v>
                </c:pt>
                <c:pt idx="10">
                  <c:v>2.8764734161923164</c:v>
                </c:pt>
                <c:pt idx="11">
                  <c:v>1.9129657721242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26-47BB-85A8-B02D37076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164288"/>
        <c:axId val="241165824"/>
      </c:lineChart>
      <c:catAx>
        <c:axId val="241164288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165824"/>
        <c:crossesAt val="0"/>
        <c:auto val="1"/>
        <c:lblAlgn val="ctr"/>
        <c:lblOffset val="100"/>
        <c:tickLblSkip val="2"/>
        <c:noMultiLvlLbl val="0"/>
      </c:catAx>
      <c:valAx>
        <c:axId val="24116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1642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7269261052140445"/>
          <c:w val="0.16810190238204656"/>
          <c:h val="0.1273073894785956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5"/>
          <c:order val="0"/>
          <c:tx>
            <c:strRef>
              <c:f>'G O.1.4.'!$I$8</c:f>
              <c:strCache>
                <c:ptCount val="1"/>
                <c:pt idx="0">
                  <c:v>2020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1.4.'!$H$10:$H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4.'!$I$10:$I$21</c:f>
              <c:numCache>
                <c:formatCode>#,##0.0</c:formatCode>
                <c:ptCount val="12"/>
                <c:pt idx="0">
                  <c:v>0.8597112378483871</c:v>
                </c:pt>
                <c:pt idx="1">
                  <c:v>2.3648755162046058</c:v>
                </c:pt>
                <c:pt idx="2">
                  <c:v>6.5116493574400351</c:v>
                </c:pt>
                <c:pt idx="3">
                  <c:v>15.647805774990317</c:v>
                </c:pt>
                <c:pt idx="4">
                  <c:v>24.279309034367529</c:v>
                </c:pt>
                <c:pt idx="5">
                  <c:v>31.335825807533723</c:v>
                </c:pt>
                <c:pt idx="6">
                  <c:v>37.302732072061929</c:v>
                </c:pt>
                <c:pt idx="7">
                  <c:v>28.876318381581058</c:v>
                </c:pt>
                <c:pt idx="8">
                  <c:v>20.204787164372462</c:v>
                </c:pt>
                <c:pt idx="9">
                  <c:v>13.357878589528241</c:v>
                </c:pt>
                <c:pt idx="10">
                  <c:v>4.7026002853980629</c:v>
                </c:pt>
                <c:pt idx="11">
                  <c:v>4.1141678006812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BF-49E8-B521-8CD9D6895822}"/>
            </c:ext>
          </c:extLst>
        </c:ser>
        <c:ser>
          <c:idx val="4"/>
          <c:order val="1"/>
          <c:tx>
            <c:strRef>
              <c:f>'G O.1.4.'!$J$8</c:f>
              <c:strCache>
                <c:ptCount val="1"/>
                <c:pt idx="0">
                  <c:v>2021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1.4.'!$H$10:$H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4.'!$J$10:$J$21</c:f>
              <c:numCache>
                <c:formatCode>#,##0.0</c:formatCode>
                <c:ptCount val="12"/>
                <c:pt idx="0">
                  <c:v>0.67027437488245312</c:v>
                </c:pt>
                <c:pt idx="1">
                  <c:v>2.2217420783140227</c:v>
                </c:pt>
                <c:pt idx="2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BF-49E8-B521-8CD9D6895822}"/>
            </c:ext>
          </c:extLst>
        </c:ser>
        <c:ser>
          <c:idx val="0"/>
          <c:order val="2"/>
          <c:tx>
            <c:strRef>
              <c:f>'G O.1.4.'!$K$8</c:f>
              <c:strCache>
                <c:ptCount val="1"/>
                <c:pt idx="0">
                  <c:v>Three-year average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O.1.4.'!$H$10:$H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4.'!$K$10:$K$21</c:f>
              <c:numCache>
                <c:formatCode>#,##0.0</c:formatCode>
                <c:ptCount val="12"/>
                <c:pt idx="0">
                  <c:v>0.6786667563048544</c:v>
                </c:pt>
                <c:pt idx="1">
                  <c:v>5.1183072550184692</c:v>
                </c:pt>
                <c:pt idx="2">
                  <c:v>9.402703529801764</c:v>
                </c:pt>
                <c:pt idx="3">
                  <c:v>13.548002342409143</c:v>
                </c:pt>
                <c:pt idx="4">
                  <c:v>17.130896166758063</c:v>
                </c:pt>
                <c:pt idx="5">
                  <c:v>21.877429187792817</c:v>
                </c:pt>
                <c:pt idx="6">
                  <c:v>23.653897953409114</c:v>
                </c:pt>
                <c:pt idx="7">
                  <c:v>21.184607613243347</c:v>
                </c:pt>
                <c:pt idx="8">
                  <c:v>18.585876409727543</c:v>
                </c:pt>
                <c:pt idx="9">
                  <c:v>11.958685115629942</c:v>
                </c:pt>
                <c:pt idx="10">
                  <c:v>2.8764734161923164</c:v>
                </c:pt>
                <c:pt idx="11">
                  <c:v>1.9129657721242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BF-49E8-B521-8CD9D6895822}"/>
            </c:ext>
          </c:extLst>
        </c:ser>
        <c:ser>
          <c:idx val="1"/>
          <c:order val="3"/>
          <c:tx>
            <c:strRef>
              <c:f>'G O.1.4.'!$L$8</c:f>
              <c:strCache>
                <c:ptCount val="1"/>
                <c:pt idx="0">
                  <c:v>Five-year average</c:v>
                </c:pt>
              </c:strCache>
            </c:strRef>
          </c:tx>
          <c:spPr>
            <a:ln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1.4.'!$H$10:$H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4.'!$L$10:$L$21</c:f>
              <c:numCache>
                <c:formatCode>#,##0.0</c:formatCode>
                <c:ptCount val="12"/>
                <c:pt idx="0">
                  <c:v>1.0188301879600459</c:v>
                </c:pt>
                <c:pt idx="1">
                  <c:v>5.9804459510949952</c:v>
                </c:pt>
                <c:pt idx="2">
                  <c:v>9.9058955156124426</c:v>
                </c:pt>
                <c:pt idx="3">
                  <c:v>15.457617634329557</c:v>
                </c:pt>
                <c:pt idx="4">
                  <c:v>21.015457772092155</c:v>
                </c:pt>
                <c:pt idx="5">
                  <c:v>27.187662357929401</c:v>
                </c:pt>
                <c:pt idx="6">
                  <c:v>27.827006301160374</c:v>
                </c:pt>
                <c:pt idx="7">
                  <c:v>25.826642274267819</c:v>
                </c:pt>
                <c:pt idx="8">
                  <c:v>23.206848426605053</c:v>
                </c:pt>
                <c:pt idx="9">
                  <c:v>16.759004077347267</c:v>
                </c:pt>
                <c:pt idx="10">
                  <c:v>6.9169594145602105</c:v>
                </c:pt>
                <c:pt idx="11">
                  <c:v>5.1643303617475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BF-49E8-B521-8CD9D6895822}"/>
            </c:ext>
          </c:extLst>
        </c:ser>
        <c:ser>
          <c:idx val="2"/>
          <c:order val="4"/>
          <c:tx>
            <c:strRef>
              <c:f>'G O.1.4.'!$M$8</c:f>
              <c:strCache>
                <c:ptCount val="1"/>
                <c:pt idx="0">
                  <c:v>Ten-year average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1.4.'!$H$10:$H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4.'!$M$10:$M$21</c:f>
              <c:numCache>
                <c:formatCode>#,##0.0</c:formatCode>
                <c:ptCount val="12"/>
                <c:pt idx="0">
                  <c:v>1.1949111744003336</c:v>
                </c:pt>
                <c:pt idx="1">
                  <c:v>6.9453258152593396</c:v>
                </c:pt>
                <c:pt idx="2">
                  <c:v>11.100570192057983</c:v>
                </c:pt>
                <c:pt idx="3">
                  <c:v>16.284957925741178</c:v>
                </c:pt>
                <c:pt idx="4">
                  <c:v>22.482847588633909</c:v>
                </c:pt>
                <c:pt idx="5">
                  <c:v>29.944089068352447</c:v>
                </c:pt>
                <c:pt idx="6">
                  <c:v>29.336439607540449</c:v>
                </c:pt>
                <c:pt idx="7">
                  <c:v>27.67988990649177</c:v>
                </c:pt>
                <c:pt idx="8">
                  <c:v>28.398614412035606</c:v>
                </c:pt>
                <c:pt idx="9">
                  <c:v>19.375918979428754</c:v>
                </c:pt>
                <c:pt idx="10">
                  <c:v>9.0574354136389044</c:v>
                </c:pt>
                <c:pt idx="11">
                  <c:v>5.4273829278781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BF-49E8-B521-8CD9D68958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395968"/>
        <c:axId val="241414144"/>
      </c:lineChart>
      <c:catAx>
        <c:axId val="24139596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414144"/>
        <c:crossesAt val="0"/>
        <c:auto val="1"/>
        <c:lblAlgn val="ctr"/>
        <c:lblOffset val="100"/>
        <c:tickLblSkip val="1"/>
        <c:noMultiLvlLbl val="0"/>
      </c:catAx>
      <c:valAx>
        <c:axId val="241414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39596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36695110942042153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189238834996493E-2"/>
          <c:w val="0.88837209302325582"/>
          <c:h val="0.66010374543904693"/>
        </c:manualLayout>
      </c:layout>
      <c:lineChart>
        <c:grouping val="standard"/>
        <c:varyColors val="0"/>
        <c:ser>
          <c:idx val="5"/>
          <c:order val="0"/>
          <c:tx>
            <c:strRef>
              <c:f>'G O.1.5.'!$H$9</c:f>
              <c:strCache>
                <c:ptCount val="1"/>
                <c:pt idx="0">
                  <c:v>2020.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1.5.'!$F$10:$F$21</c:f>
              <c:strCache>
                <c:ptCount val="12"/>
                <c:pt idx="0">
                  <c:v>Јан.</c:v>
                </c:pt>
                <c:pt idx="1">
                  <c:v>Феб.</c:v>
                </c:pt>
                <c:pt idx="2">
                  <c:v>Март</c:v>
                </c:pt>
                <c:pt idx="3">
                  <c:v>Апр.</c:v>
                </c:pt>
                <c:pt idx="4">
                  <c:v>Мај</c:v>
                </c:pt>
                <c:pt idx="5">
                  <c:v>Јун</c:v>
                </c:pt>
                <c:pt idx="6">
                  <c:v>Јул</c:v>
                </c:pt>
                <c:pt idx="7">
                  <c:v>Авг.</c:v>
                </c:pt>
                <c:pt idx="8">
                  <c:v>Септ.</c:v>
                </c:pt>
                <c:pt idx="9">
                  <c:v>Окт.</c:v>
                </c:pt>
                <c:pt idx="10">
                  <c:v>Нов.</c:v>
                </c:pt>
                <c:pt idx="11">
                  <c:v>Дец.</c:v>
                </c:pt>
              </c:strCache>
            </c:strRef>
          </c:cat>
          <c:val>
            <c:numRef>
              <c:f>'G O.1.5.'!$H$10:$H$21</c:f>
              <c:numCache>
                <c:formatCode>#,##0.0</c:formatCode>
                <c:ptCount val="12"/>
                <c:pt idx="0">
                  <c:v>10.517652842541693</c:v>
                </c:pt>
                <c:pt idx="1">
                  <c:v>15.489931099212441</c:v>
                </c:pt>
                <c:pt idx="2">
                  <c:v>11.83666550806366</c:v>
                </c:pt>
                <c:pt idx="3">
                  <c:v>15.447294455912115</c:v>
                </c:pt>
                <c:pt idx="4">
                  <c:v>11.765707764211115</c:v>
                </c:pt>
                <c:pt idx="5">
                  <c:v>15.81653979912781</c:v>
                </c:pt>
                <c:pt idx="6">
                  <c:v>1.2654273618150711</c:v>
                </c:pt>
                <c:pt idx="7">
                  <c:v>-5.8895912536234789</c:v>
                </c:pt>
                <c:pt idx="8">
                  <c:v>-4.8546955172308515</c:v>
                </c:pt>
                <c:pt idx="9">
                  <c:v>-2.3855811108305858</c:v>
                </c:pt>
                <c:pt idx="10">
                  <c:v>2.3563502007630746</c:v>
                </c:pt>
                <c:pt idx="11">
                  <c:v>0.6054766861678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79-4A58-830F-44E1CFDA048D}"/>
            </c:ext>
          </c:extLst>
        </c:ser>
        <c:ser>
          <c:idx val="4"/>
          <c:order val="1"/>
          <c:tx>
            <c:strRef>
              <c:f>'G O.1.5.'!$I$9</c:f>
              <c:strCache>
                <c:ptCount val="1"/>
                <c:pt idx="0">
                  <c:v>2021.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1.5.'!$F$10:$F$21</c:f>
              <c:strCache>
                <c:ptCount val="12"/>
                <c:pt idx="0">
                  <c:v>Јан.</c:v>
                </c:pt>
                <c:pt idx="1">
                  <c:v>Феб.</c:v>
                </c:pt>
                <c:pt idx="2">
                  <c:v>Март</c:v>
                </c:pt>
                <c:pt idx="3">
                  <c:v>Апр.</c:v>
                </c:pt>
                <c:pt idx="4">
                  <c:v>Мај</c:v>
                </c:pt>
                <c:pt idx="5">
                  <c:v>Јун</c:v>
                </c:pt>
                <c:pt idx="6">
                  <c:v>Јул</c:v>
                </c:pt>
                <c:pt idx="7">
                  <c:v>Авг.</c:v>
                </c:pt>
                <c:pt idx="8">
                  <c:v>Септ.</c:v>
                </c:pt>
                <c:pt idx="9">
                  <c:v>Окт.</c:v>
                </c:pt>
                <c:pt idx="10">
                  <c:v>Нов.</c:v>
                </c:pt>
                <c:pt idx="11">
                  <c:v>Дец.</c:v>
                </c:pt>
              </c:strCache>
            </c:strRef>
          </c:cat>
          <c:val>
            <c:numRef>
              <c:f>'G O.1.5.'!$I$10:$I$21</c:f>
              <c:numCache>
                <c:formatCode>#,##0.0</c:formatCode>
                <c:ptCount val="12"/>
                <c:pt idx="0">
                  <c:v>0.73297585086169192</c:v>
                </c:pt>
                <c:pt idx="1">
                  <c:v>3.4891165702706388</c:v>
                </c:pt>
                <c:pt idx="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79-4A58-830F-44E1CFDA048D}"/>
            </c:ext>
          </c:extLst>
        </c:ser>
        <c:ser>
          <c:idx val="0"/>
          <c:order val="2"/>
          <c:tx>
            <c:strRef>
              <c:f>'G O.1.5.'!$J$9</c:f>
              <c:strCache>
                <c:ptCount val="1"/>
                <c:pt idx="0">
                  <c:v>Трогодишњи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O.1.5.'!$F$10:$F$21</c:f>
              <c:strCache>
                <c:ptCount val="12"/>
                <c:pt idx="0">
                  <c:v>Јан.</c:v>
                </c:pt>
                <c:pt idx="1">
                  <c:v>Феб.</c:v>
                </c:pt>
                <c:pt idx="2">
                  <c:v>Март</c:v>
                </c:pt>
                <c:pt idx="3">
                  <c:v>Апр.</c:v>
                </c:pt>
                <c:pt idx="4">
                  <c:v>Мај</c:v>
                </c:pt>
                <c:pt idx="5">
                  <c:v>Јун</c:v>
                </c:pt>
                <c:pt idx="6">
                  <c:v>Јул</c:v>
                </c:pt>
                <c:pt idx="7">
                  <c:v>Авг.</c:v>
                </c:pt>
                <c:pt idx="8">
                  <c:v>Септ.</c:v>
                </c:pt>
                <c:pt idx="9">
                  <c:v>Окт.</c:v>
                </c:pt>
                <c:pt idx="10">
                  <c:v>Нов.</c:v>
                </c:pt>
                <c:pt idx="11">
                  <c:v>Дец.</c:v>
                </c:pt>
              </c:strCache>
            </c:strRef>
          </c:cat>
          <c:val>
            <c:numRef>
              <c:f>'G O.1.5.'!$J$10:$J$21</c:f>
              <c:numCache>
                <c:formatCode>#,##0.0</c:formatCode>
                <c:ptCount val="12"/>
                <c:pt idx="0">
                  <c:v>8.3567565558022974</c:v>
                </c:pt>
                <c:pt idx="1">
                  <c:v>15.456776178895277</c:v>
                </c:pt>
                <c:pt idx="2">
                  <c:v>15.49730173184633</c:v>
                </c:pt>
                <c:pt idx="3">
                  <c:v>19.806414239520674</c:v>
                </c:pt>
                <c:pt idx="4">
                  <c:v>16.942206605726913</c:v>
                </c:pt>
                <c:pt idx="5">
                  <c:v>13.537215615105472</c:v>
                </c:pt>
                <c:pt idx="6">
                  <c:v>0.48550445253030716</c:v>
                </c:pt>
                <c:pt idx="7">
                  <c:v>-4.4373027048905742</c:v>
                </c:pt>
                <c:pt idx="8">
                  <c:v>-5.0869998907055276</c:v>
                </c:pt>
                <c:pt idx="9">
                  <c:v>-1.7391515055237268</c:v>
                </c:pt>
                <c:pt idx="10">
                  <c:v>1.2066618449329762</c:v>
                </c:pt>
                <c:pt idx="11">
                  <c:v>7.6603258060147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79-4A58-830F-44E1CFDA048D}"/>
            </c:ext>
          </c:extLst>
        </c:ser>
        <c:ser>
          <c:idx val="1"/>
          <c:order val="3"/>
          <c:tx>
            <c:strRef>
              <c:f>'G O.1.5.'!$K$9</c:f>
              <c:strCache>
                <c:ptCount val="1"/>
                <c:pt idx="0">
                  <c:v>Петогодишњи просек</c:v>
                </c:pt>
              </c:strCache>
            </c:strRef>
          </c:tx>
          <c:spPr>
            <a:ln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1.5.'!$F$10:$F$21</c:f>
              <c:strCache>
                <c:ptCount val="12"/>
                <c:pt idx="0">
                  <c:v>Јан.</c:v>
                </c:pt>
                <c:pt idx="1">
                  <c:v>Феб.</c:v>
                </c:pt>
                <c:pt idx="2">
                  <c:v>Март</c:v>
                </c:pt>
                <c:pt idx="3">
                  <c:v>Апр.</c:v>
                </c:pt>
                <c:pt idx="4">
                  <c:v>Мај</c:v>
                </c:pt>
                <c:pt idx="5">
                  <c:v>Јун</c:v>
                </c:pt>
                <c:pt idx="6">
                  <c:v>Јул</c:v>
                </c:pt>
                <c:pt idx="7">
                  <c:v>Авг.</c:v>
                </c:pt>
                <c:pt idx="8">
                  <c:v>Септ.</c:v>
                </c:pt>
                <c:pt idx="9">
                  <c:v>Окт.</c:v>
                </c:pt>
                <c:pt idx="10">
                  <c:v>Нов.</c:v>
                </c:pt>
                <c:pt idx="11">
                  <c:v>Дец.</c:v>
                </c:pt>
              </c:strCache>
            </c:strRef>
          </c:cat>
          <c:val>
            <c:numRef>
              <c:f>'G O.1.5.'!$K$10:$K$21</c:f>
              <c:numCache>
                <c:formatCode>#,##0.0</c:formatCode>
                <c:ptCount val="12"/>
                <c:pt idx="0">
                  <c:v>11.847428505059066</c:v>
                </c:pt>
                <c:pt idx="1">
                  <c:v>17.879319382188655</c:v>
                </c:pt>
                <c:pt idx="2">
                  <c:v>16.109885613981099</c:v>
                </c:pt>
                <c:pt idx="3">
                  <c:v>20.660648753876401</c:v>
                </c:pt>
                <c:pt idx="4">
                  <c:v>14.454231109952966</c:v>
                </c:pt>
                <c:pt idx="5">
                  <c:v>11.135533515331343</c:v>
                </c:pt>
                <c:pt idx="6">
                  <c:v>-2.6036189896193775</c:v>
                </c:pt>
                <c:pt idx="7">
                  <c:v>-5.6368167139628893</c:v>
                </c:pt>
                <c:pt idx="8">
                  <c:v>-4.7958797438422724</c:v>
                </c:pt>
                <c:pt idx="9">
                  <c:v>-0.70229615662422584</c:v>
                </c:pt>
                <c:pt idx="10">
                  <c:v>1.5359337236771267</c:v>
                </c:pt>
                <c:pt idx="11">
                  <c:v>5.3768526699871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79-4A58-830F-44E1CFDA048D}"/>
            </c:ext>
          </c:extLst>
        </c:ser>
        <c:ser>
          <c:idx val="2"/>
          <c:order val="4"/>
          <c:tx>
            <c:strRef>
              <c:f>'G O.1.5.'!$L$9</c:f>
              <c:strCache>
                <c:ptCount val="1"/>
                <c:pt idx="0">
                  <c:v>Десетогодишњи просек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1.5.'!$F$10:$F$21</c:f>
              <c:strCache>
                <c:ptCount val="12"/>
                <c:pt idx="0">
                  <c:v>Јан.</c:v>
                </c:pt>
                <c:pt idx="1">
                  <c:v>Феб.</c:v>
                </c:pt>
                <c:pt idx="2">
                  <c:v>Март</c:v>
                </c:pt>
                <c:pt idx="3">
                  <c:v>Апр.</c:v>
                </c:pt>
                <c:pt idx="4">
                  <c:v>Мај</c:v>
                </c:pt>
                <c:pt idx="5">
                  <c:v>Јун</c:v>
                </c:pt>
                <c:pt idx="6">
                  <c:v>Јул</c:v>
                </c:pt>
                <c:pt idx="7">
                  <c:v>Авг.</c:v>
                </c:pt>
                <c:pt idx="8">
                  <c:v>Септ.</c:v>
                </c:pt>
                <c:pt idx="9">
                  <c:v>Окт.</c:v>
                </c:pt>
                <c:pt idx="10">
                  <c:v>Нов.</c:v>
                </c:pt>
                <c:pt idx="11">
                  <c:v>Дец.</c:v>
                </c:pt>
              </c:strCache>
            </c:strRef>
          </c:cat>
          <c:val>
            <c:numRef>
              <c:f>'G O.1.5.'!$L$10:$L$21</c:f>
              <c:numCache>
                <c:formatCode>#,##0.0</c:formatCode>
                <c:ptCount val="12"/>
                <c:pt idx="0">
                  <c:v>8.4284260457845548</c:v>
                </c:pt>
                <c:pt idx="1">
                  <c:v>13.780085631253096</c:v>
                </c:pt>
                <c:pt idx="2">
                  <c:v>14.749810564655366</c:v>
                </c:pt>
                <c:pt idx="3">
                  <c:v>18.281990938460602</c:v>
                </c:pt>
                <c:pt idx="4">
                  <c:v>16.551658085452011</c:v>
                </c:pt>
                <c:pt idx="5">
                  <c:v>12.7184153337659</c:v>
                </c:pt>
                <c:pt idx="6">
                  <c:v>-4.5780917309358982</c:v>
                </c:pt>
                <c:pt idx="7">
                  <c:v>-7.5885352285069514</c:v>
                </c:pt>
                <c:pt idx="8">
                  <c:v>-4.6356788264894551</c:v>
                </c:pt>
                <c:pt idx="9">
                  <c:v>-0.38926379738665273</c:v>
                </c:pt>
                <c:pt idx="10">
                  <c:v>4.3441529138705191</c:v>
                </c:pt>
                <c:pt idx="11">
                  <c:v>6.6598742648595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79-4A58-830F-44E1CFDA0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1426816"/>
        <c:axId val="161444992"/>
      </c:lineChart>
      <c:catAx>
        <c:axId val="161426816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444992"/>
        <c:crossesAt val="0"/>
        <c:auto val="1"/>
        <c:lblAlgn val="ctr"/>
        <c:lblOffset val="100"/>
        <c:tickLblSkip val="1"/>
        <c:noMultiLvlLbl val="0"/>
      </c:catAx>
      <c:valAx>
        <c:axId val="161444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42681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47979983105321"/>
          <c:w val="0.42847610828488364"/>
          <c:h val="0.211520200168946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2532240933031762E-2"/>
          <c:w val="0.90539292882507338"/>
          <c:h val="0.66547044500174968"/>
        </c:manualLayout>
      </c:layout>
      <c:lineChart>
        <c:grouping val="standard"/>
        <c:varyColors val="0"/>
        <c:ser>
          <c:idx val="5"/>
          <c:order val="0"/>
          <c:tx>
            <c:strRef>
              <c:f>'G O.1.5.'!$H$9</c:f>
              <c:strCache>
                <c:ptCount val="1"/>
                <c:pt idx="0">
                  <c:v>2020.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1.5.'!$G$10:$G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5.'!$H$10:$H$21</c:f>
              <c:numCache>
                <c:formatCode>#,##0.0</c:formatCode>
                <c:ptCount val="12"/>
                <c:pt idx="0">
                  <c:v>10.517652842541693</c:v>
                </c:pt>
                <c:pt idx="1">
                  <c:v>15.489931099212441</c:v>
                </c:pt>
                <c:pt idx="2">
                  <c:v>11.83666550806366</c:v>
                </c:pt>
                <c:pt idx="3">
                  <c:v>15.447294455912115</c:v>
                </c:pt>
                <c:pt idx="4">
                  <c:v>11.765707764211115</c:v>
                </c:pt>
                <c:pt idx="5">
                  <c:v>15.81653979912781</c:v>
                </c:pt>
                <c:pt idx="6">
                  <c:v>1.2654273618150711</c:v>
                </c:pt>
                <c:pt idx="7">
                  <c:v>-5.8895912536234789</c:v>
                </c:pt>
                <c:pt idx="8">
                  <c:v>-4.8546955172308515</c:v>
                </c:pt>
                <c:pt idx="9">
                  <c:v>-2.3855811108305858</c:v>
                </c:pt>
                <c:pt idx="10">
                  <c:v>2.3563502007630746</c:v>
                </c:pt>
                <c:pt idx="11">
                  <c:v>0.6054766861678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1A-4A5A-A62E-E00C590CB35E}"/>
            </c:ext>
          </c:extLst>
        </c:ser>
        <c:ser>
          <c:idx val="4"/>
          <c:order val="1"/>
          <c:tx>
            <c:strRef>
              <c:f>'G O.1.5.'!$I$9</c:f>
              <c:strCache>
                <c:ptCount val="1"/>
                <c:pt idx="0">
                  <c:v>2021.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1.5.'!$G$10:$G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5.'!$I$10:$I$21</c:f>
              <c:numCache>
                <c:formatCode>#,##0.0</c:formatCode>
                <c:ptCount val="12"/>
                <c:pt idx="0">
                  <c:v>0.73297585086169192</c:v>
                </c:pt>
                <c:pt idx="1">
                  <c:v>3.4891165702706388</c:v>
                </c:pt>
                <c:pt idx="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1A-4A5A-A62E-E00C590CB35E}"/>
            </c:ext>
          </c:extLst>
        </c:ser>
        <c:ser>
          <c:idx val="3"/>
          <c:order val="2"/>
          <c:tx>
            <c:strRef>
              <c:f>'G IV.1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1.5.'!$G$10:$G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5.'!$J$10:$J$351</c:f>
              <c:numCache>
                <c:formatCode>#,##0.0</c:formatCode>
                <c:ptCount val="342"/>
                <c:pt idx="0">
                  <c:v>8.3567565558022974</c:v>
                </c:pt>
                <c:pt idx="1">
                  <c:v>15.456776178895277</c:v>
                </c:pt>
                <c:pt idx="2">
                  <c:v>15.49730173184633</c:v>
                </c:pt>
                <c:pt idx="3">
                  <c:v>19.806414239520674</c:v>
                </c:pt>
                <c:pt idx="4">
                  <c:v>16.942206605726913</c:v>
                </c:pt>
                <c:pt idx="5">
                  <c:v>13.537215615105472</c:v>
                </c:pt>
                <c:pt idx="6">
                  <c:v>0.48550445253030716</c:v>
                </c:pt>
                <c:pt idx="7">
                  <c:v>-4.4373027048905742</c:v>
                </c:pt>
                <c:pt idx="8">
                  <c:v>-5.0869998907055276</c:v>
                </c:pt>
                <c:pt idx="9">
                  <c:v>-1.7391515055237268</c:v>
                </c:pt>
                <c:pt idx="10">
                  <c:v>1.2066618449329762</c:v>
                </c:pt>
                <c:pt idx="11">
                  <c:v>7.6603258060147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1A-4A5A-A62E-E00C590CB3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1508736"/>
        <c:axId val="161510528"/>
      </c:lineChart>
      <c:catAx>
        <c:axId val="161508736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510528"/>
        <c:crossesAt val="0"/>
        <c:auto val="1"/>
        <c:lblAlgn val="ctr"/>
        <c:lblOffset val="100"/>
        <c:tickLblSkip val="2"/>
        <c:noMultiLvlLbl val="0"/>
      </c:catAx>
      <c:valAx>
        <c:axId val="1615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5087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7269261052140445"/>
          <c:w val="0.16810190238204656"/>
          <c:h val="0.127307389478595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2532240933031762E-2"/>
          <c:w val="0.90539292882507338"/>
          <c:h val="0.66547044500174968"/>
        </c:manualLayout>
      </c:layout>
      <c:lineChart>
        <c:grouping val="standard"/>
        <c:varyColors val="0"/>
        <c:ser>
          <c:idx val="5"/>
          <c:order val="0"/>
          <c:tx>
            <c:strRef>
              <c:f>'G O.1.5.'!$H$9</c:f>
              <c:strCache>
                <c:ptCount val="1"/>
                <c:pt idx="0">
                  <c:v>2020.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1.5.'!$G$10:$G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5.'!$H$10:$H$21</c:f>
              <c:numCache>
                <c:formatCode>#,##0.0</c:formatCode>
                <c:ptCount val="12"/>
                <c:pt idx="0">
                  <c:v>10.517652842541693</c:v>
                </c:pt>
                <c:pt idx="1">
                  <c:v>15.489931099212441</c:v>
                </c:pt>
                <c:pt idx="2">
                  <c:v>11.83666550806366</c:v>
                </c:pt>
                <c:pt idx="3">
                  <c:v>15.447294455912115</c:v>
                </c:pt>
                <c:pt idx="4">
                  <c:v>11.765707764211115</c:v>
                </c:pt>
                <c:pt idx="5">
                  <c:v>15.81653979912781</c:v>
                </c:pt>
                <c:pt idx="6">
                  <c:v>1.2654273618150711</c:v>
                </c:pt>
                <c:pt idx="7">
                  <c:v>-5.8895912536234789</c:v>
                </c:pt>
                <c:pt idx="8">
                  <c:v>-4.8546955172308515</c:v>
                </c:pt>
                <c:pt idx="9">
                  <c:v>-2.3855811108305858</c:v>
                </c:pt>
                <c:pt idx="10">
                  <c:v>2.3563502007630746</c:v>
                </c:pt>
                <c:pt idx="11">
                  <c:v>0.6054766861678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58-4F29-9003-463E5EFA4830}"/>
            </c:ext>
          </c:extLst>
        </c:ser>
        <c:ser>
          <c:idx val="4"/>
          <c:order val="1"/>
          <c:tx>
            <c:strRef>
              <c:f>'G O.1.5.'!$I$9</c:f>
              <c:strCache>
                <c:ptCount val="1"/>
                <c:pt idx="0">
                  <c:v>2021.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1.5.'!$G$10:$G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5.'!$I$10:$I$21</c:f>
              <c:numCache>
                <c:formatCode>#,##0.0</c:formatCode>
                <c:ptCount val="12"/>
                <c:pt idx="0">
                  <c:v>0.73297585086169192</c:v>
                </c:pt>
                <c:pt idx="1">
                  <c:v>3.4891165702706388</c:v>
                </c:pt>
                <c:pt idx="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58-4F29-9003-463E5EFA4830}"/>
            </c:ext>
          </c:extLst>
        </c:ser>
        <c:ser>
          <c:idx val="3"/>
          <c:order val="2"/>
          <c:tx>
            <c:strRef>
              <c:f>'G IV.1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1.5.'!$G$10:$G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5.'!$J$10:$J$351</c:f>
              <c:numCache>
                <c:formatCode>#,##0.0</c:formatCode>
                <c:ptCount val="342"/>
                <c:pt idx="0">
                  <c:v>8.3567565558022974</c:v>
                </c:pt>
                <c:pt idx="1">
                  <c:v>15.456776178895277</c:v>
                </c:pt>
                <c:pt idx="2">
                  <c:v>15.49730173184633</c:v>
                </c:pt>
                <c:pt idx="3">
                  <c:v>19.806414239520674</c:v>
                </c:pt>
                <c:pt idx="4">
                  <c:v>16.942206605726913</c:v>
                </c:pt>
                <c:pt idx="5">
                  <c:v>13.537215615105472</c:v>
                </c:pt>
                <c:pt idx="6">
                  <c:v>0.48550445253030716</c:v>
                </c:pt>
                <c:pt idx="7">
                  <c:v>-4.4373027048905742</c:v>
                </c:pt>
                <c:pt idx="8">
                  <c:v>-5.0869998907055276</c:v>
                </c:pt>
                <c:pt idx="9">
                  <c:v>-1.7391515055237268</c:v>
                </c:pt>
                <c:pt idx="10">
                  <c:v>1.2066618449329762</c:v>
                </c:pt>
                <c:pt idx="11">
                  <c:v>7.6603258060147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58-4F29-9003-463E5EFA4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1582464"/>
        <c:axId val="161588352"/>
      </c:lineChart>
      <c:catAx>
        <c:axId val="161582464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588352"/>
        <c:crossesAt val="0"/>
        <c:auto val="1"/>
        <c:lblAlgn val="ctr"/>
        <c:lblOffset val="100"/>
        <c:tickLblSkip val="2"/>
        <c:noMultiLvlLbl val="0"/>
      </c:catAx>
      <c:valAx>
        <c:axId val="161588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5824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7269261052140445"/>
          <c:w val="0.16810190238204656"/>
          <c:h val="0.1273073894785956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61E-2"/>
          <c:y val="5.1034577868577756E-2"/>
          <c:w val="0.89767441860465114"/>
          <c:h val="0.79850020830440216"/>
        </c:manualLayout>
      </c:layout>
      <c:lineChart>
        <c:grouping val="standard"/>
        <c:varyColors val="0"/>
        <c:ser>
          <c:idx val="5"/>
          <c:order val="0"/>
          <c:tx>
            <c:strRef>
              <c:f>'G O.1.1.'!$H$9</c:f>
              <c:strCache>
                <c:ptCount val="1"/>
                <c:pt idx="0">
                  <c:v>Apple покретљивост у возилима (13. jaн. '20. = 100)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O.1.1.'!$H$10:$H$180</c:f>
              <c:numCache>
                <c:formatCode>#,##0.0</c:formatCode>
                <c:ptCount val="171"/>
                <c:pt idx="0">
                  <c:v>-0.37848860065530598</c:v>
                </c:pt>
                <c:pt idx="1">
                  <c:v>-0.68856045616720596</c:v>
                </c:pt>
                <c:pt idx="2">
                  <c:v>-0.81116612923605791</c:v>
                </c:pt>
                <c:pt idx="3">
                  <c:v>-0.55377713994302935</c:v>
                </c:pt>
                <c:pt idx="4">
                  <c:v>-0.95824709568003152</c:v>
                </c:pt>
                <c:pt idx="5">
                  <c:v>-0.46262225841114774</c:v>
                </c:pt>
                <c:pt idx="6">
                  <c:v>-0.12506734168678313</c:v>
                </c:pt>
                <c:pt idx="7">
                  <c:v>1.0444758086196966</c:v>
                </c:pt>
                <c:pt idx="8">
                  <c:v>1.5283265508044639</c:v>
                </c:pt>
                <c:pt idx="9">
                  <c:v>1.5977438664761576</c:v>
                </c:pt>
                <c:pt idx="10">
                  <c:v>1.4911136560523583</c:v>
                </c:pt>
                <c:pt idx="11">
                  <c:v>2.1602467134145953</c:v>
                </c:pt>
                <c:pt idx="12">
                  <c:v>2.5185067621715342</c:v>
                </c:pt>
                <c:pt idx="13">
                  <c:v>2.6636352052987293</c:v>
                </c:pt>
                <c:pt idx="14">
                  <c:v>3.1245334552382169</c:v>
                </c:pt>
                <c:pt idx="15">
                  <c:v>3.0551177027960339</c:v>
                </c:pt>
                <c:pt idx="16">
                  <c:v>3.0201958520987318</c:v>
                </c:pt>
                <c:pt idx="17">
                  <c:v>2.7150411016078602</c:v>
                </c:pt>
                <c:pt idx="18">
                  <c:v>1.5998696341633751</c:v>
                </c:pt>
                <c:pt idx="19">
                  <c:v>0.331214205682967</c:v>
                </c:pt>
                <c:pt idx="20">
                  <c:v>0.48393618555385881</c:v>
                </c:pt>
                <c:pt idx="21">
                  <c:v>1.3981741151184639</c:v>
                </c:pt>
                <c:pt idx="22">
                  <c:v>0.74036740421546321</c:v>
                </c:pt>
                <c:pt idx="23">
                  <c:v>0.20844171886918642</c:v>
                </c:pt>
                <c:pt idx="24">
                  <c:v>-0.15887627638211407</c:v>
                </c:pt>
                <c:pt idx="25">
                  <c:v>-0.20179177232860857</c:v>
                </c:pt>
                <c:pt idx="26">
                  <c:v>-0.42471168476105819</c:v>
                </c:pt>
                <c:pt idx="27">
                  <c:v>-0.38506539399622791</c:v>
                </c:pt>
                <c:pt idx="28">
                  <c:v>0.23014626468659247</c:v>
                </c:pt>
                <c:pt idx="29">
                  <c:v>0.20841055087475013</c:v>
                </c:pt>
                <c:pt idx="30">
                  <c:v>0.3410175436553381</c:v>
                </c:pt>
                <c:pt idx="31">
                  <c:v>0.37591019037203677</c:v>
                </c:pt>
                <c:pt idx="32">
                  <c:v>0.27687610526823825</c:v>
                </c:pt>
                <c:pt idx="33">
                  <c:v>-0.53688407976803243</c:v>
                </c:pt>
                <c:pt idx="34">
                  <c:v>8.4042794877056785E-3</c:v>
                </c:pt>
                <c:pt idx="35">
                  <c:v>0.14278006013808855</c:v>
                </c:pt>
                <c:pt idx="36">
                  <c:v>9.2709177349848668E-2</c:v>
                </c:pt>
                <c:pt idx="37">
                  <c:v>0.23656177495193059</c:v>
                </c:pt>
                <c:pt idx="38">
                  <c:v>0.28436572487086498</c:v>
                </c:pt>
                <c:pt idx="39">
                  <c:v>0.14415739673754357</c:v>
                </c:pt>
                <c:pt idx="40">
                  <c:v>8.0953825443443678E-2</c:v>
                </c:pt>
                <c:pt idx="41">
                  <c:v>0.65504497976534592</c:v>
                </c:pt>
                <c:pt idx="42">
                  <c:v>1.4104377697373225</c:v>
                </c:pt>
                <c:pt idx="43">
                  <c:v>1.6953215880244177</c:v>
                </c:pt>
                <c:pt idx="44">
                  <c:v>1.2159247407005822</c:v>
                </c:pt>
                <c:pt idx="45">
                  <c:v>1.5451877351338625</c:v>
                </c:pt>
                <c:pt idx="46">
                  <c:v>1.4100662532828332</c:v>
                </c:pt>
                <c:pt idx="47">
                  <c:v>1.2631125072740401</c:v>
                </c:pt>
                <c:pt idx="48">
                  <c:v>1.5046264228736808</c:v>
                </c:pt>
                <c:pt idx="49">
                  <c:v>1.7159738731775325</c:v>
                </c:pt>
                <c:pt idx="50">
                  <c:v>2.2664354572921561</c:v>
                </c:pt>
                <c:pt idx="51">
                  <c:v>1.8819194882020791</c:v>
                </c:pt>
                <c:pt idx="52">
                  <c:v>0.7645426085527669</c:v>
                </c:pt>
                <c:pt idx="53">
                  <c:v>0.13293646461560338</c:v>
                </c:pt>
                <c:pt idx="54">
                  <c:v>-0.38993068302615153</c:v>
                </c:pt>
                <c:pt idx="55">
                  <c:v>-0.76128825672211198</c:v>
                </c:pt>
                <c:pt idx="56">
                  <c:v>-0.54597573675016819</c:v>
                </c:pt>
                <c:pt idx="57">
                  <c:v>-0.36712962031035123</c:v>
                </c:pt>
                <c:pt idx="58">
                  <c:v>-0.2847862920874305</c:v>
                </c:pt>
                <c:pt idx="59">
                  <c:v>-0.67119765014664801</c:v>
                </c:pt>
                <c:pt idx="60">
                  <c:v>-0.8621173336072383</c:v>
                </c:pt>
                <c:pt idx="61">
                  <c:v>-0.76387657889936933</c:v>
                </c:pt>
                <c:pt idx="62">
                  <c:v>-1.4383339910907564</c:v>
                </c:pt>
                <c:pt idx="63">
                  <c:v>-1.0591804670636547</c:v>
                </c:pt>
                <c:pt idx="64">
                  <c:v>0.17650499277268084</c:v>
                </c:pt>
                <c:pt idx="65">
                  <c:v>0.58519405559384807</c:v>
                </c:pt>
                <c:pt idx="66">
                  <c:v>0.74038303755849699</c:v>
                </c:pt>
                <c:pt idx="67">
                  <c:v>1.5083934410000814</c:v>
                </c:pt>
                <c:pt idx="68">
                  <c:v>2.2984410313347068</c:v>
                </c:pt>
                <c:pt idx="69">
                  <c:v>1.9882027265701934</c:v>
                </c:pt>
                <c:pt idx="70">
                  <c:v>1.5403959289420255</c:v>
                </c:pt>
                <c:pt idx="71">
                  <c:v>1.7821710045600125</c:v>
                </c:pt>
                <c:pt idx="72">
                  <c:v>2.1996365980491204</c:v>
                </c:pt>
                <c:pt idx="73">
                  <c:v>1.8446476950961477</c:v>
                </c:pt>
                <c:pt idx="74">
                  <c:v>1.6978963458404026</c:v>
                </c:pt>
                <c:pt idx="75">
                  <c:v>2.3378523399149387</c:v>
                </c:pt>
                <c:pt idx="76">
                  <c:v>1.1616312360999019</c:v>
                </c:pt>
                <c:pt idx="77">
                  <c:v>1.8812303239666521</c:v>
                </c:pt>
                <c:pt idx="78">
                  <c:v>0.7075852320639997</c:v>
                </c:pt>
                <c:pt idx="79">
                  <c:v>-0.13662086400061041</c:v>
                </c:pt>
                <c:pt idx="80">
                  <c:v>-0.79138331030712727</c:v>
                </c:pt>
                <c:pt idx="81">
                  <c:v>-0.73444740620087035</c:v>
                </c:pt>
                <c:pt idx="82">
                  <c:v>-1.1715848916814535</c:v>
                </c:pt>
                <c:pt idx="83">
                  <c:v>-0.67508739328723866</c:v>
                </c:pt>
                <c:pt idx="84">
                  <c:v>-0.35209978890888788</c:v>
                </c:pt>
                <c:pt idx="85">
                  <c:v>-0.36742507881967562</c:v>
                </c:pt>
                <c:pt idx="86">
                  <c:v>-0.47361621548004135</c:v>
                </c:pt>
                <c:pt idx="87">
                  <c:v>-0.78667341757242326</c:v>
                </c:pt>
                <c:pt idx="88">
                  <c:v>-1.0346805522705849</c:v>
                </c:pt>
                <c:pt idx="89">
                  <c:v>-1.5877650515000767</c:v>
                </c:pt>
                <c:pt idx="90">
                  <c:v>-0.33840801976671792</c:v>
                </c:pt>
                <c:pt idx="91">
                  <c:v>-8.4824635665326582E-4</c:v>
                </c:pt>
                <c:pt idx="92">
                  <c:v>0.58782075843273607</c:v>
                </c:pt>
                <c:pt idx="93">
                  <c:v>0.23637645329813878</c:v>
                </c:pt>
                <c:pt idx="94">
                  <c:v>1.0181158576431226</c:v>
                </c:pt>
                <c:pt idx="95">
                  <c:v>0.72892966621039657</c:v>
                </c:pt>
                <c:pt idx="96">
                  <c:v>0.32498863424175251</c:v>
                </c:pt>
                <c:pt idx="97">
                  <c:v>0.91900697137986231</c:v>
                </c:pt>
                <c:pt idx="98">
                  <c:v>1.4024511930529862</c:v>
                </c:pt>
                <c:pt idx="99">
                  <c:v>1.2775821658913096</c:v>
                </c:pt>
                <c:pt idx="100">
                  <c:v>0.95980564362791509</c:v>
                </c:pt>
                <c:pt idx="101">
                  <c:v>1.0611721254549462</c:v>
                </c:pt>
                <c:pt idx="102">
                  <c:v>0.19723618754760303</c:v>
                </c:pt>
                <c:pt idx="103">
                  <c:v>0.50137873111513054</c:v>
                </c:pt>
                <c:pt idx="104">
                  <c:v>0.12122237586067856</c:v>
                </c:pt>
                <c:pt idx="105">
                  <c:v>0.11364660138414896</c:v>
                </c:pt>
                <c:pt idx="106">
                  <c:v>-0.2637418410224564</c:v>
                </c:pt>
                <c:pt idx="107">
                  <c:v>-0.17592976469500712</c:v>
                </c:pt>
                <c:pt idx="108">
                  <c:v>0.23340520289936287</c:v>
                </c:pt>
                <c:pt idx="109">
                  <c:v>-0.18318194050130682</c:v>
                </c:pt>
                <c:pt idx="110">
                  <c:v>-0.74360739897475969</c:v>
                </c:pt>
                <c:pt idx="111">
                  <c:v>-0.77348156035162208</c:v>
                </c:pt>
                <c:pt idx="112">
                  <c:v>-0.46840033978938633</c:v>
                </c:pt>
                <c:pt idx="113">
                  <c:v>-0.73973514047100319</c:v>
                </c:pt>
                <c:pt idx="114">
                  <c:v>-0.20064819846851858</c:v>
                </c:pt>
                <c:pt idx="115">
                  <c:v>-0.32579696410563758</c:v>
                </c:pt>
                <c:pt idx="116">
                  <c:v>-0.65917410128724374</c:v>
                </c:pt>
                <c:pt idx="117">
                  <c:v>-0.16254882544779498</c:v>
                </c:pt>
                <c:pt idx="118">
                  <c:v>-0.30273171682098404</c:v>
                </c:pt>
                <c:pt idx="119">
                  <c:v>-0.44000221866417871</c:v>
                </c:pt>
                <c:pt idx="120">
                  <c:v>-0.16244054623837662</c:v>
                </c:pt>
                <c:pt idx="121">
                  <c:v>-6.7716523578273347E-2</c:v>
                </c:pt>
                <c:pt idx="122">
                  <c:v>3.4462906374192796E-2</c:v>
                </c:pt>
                <c:pt idx="123">
                  <c:v>0.42830475140835156</c:v>
                </c:pt>
                <c:pt idx="124">
                  <c:v>-7.4412384692555414E-2</c:v>
                </c:pt>
                <c:pt idx="125">
                  <c:v>0.29814361915137544</c:v>
                </c:pt>
                <c:pt idx="126">
                  <c:v>0.31894805407716126</c:v>
                </c:pt>
                <c:pt idx="127">
                  <c:v>0.29967816275284986</c:v>
                </c:pt>
                <c:pt idx="128">
                  <c:v>0.71559780623013569</c:v>
                </c:pt>
                <c:pt idx="129">
                  <c:v>0.59806880832634068</c:v>
                </c:pt>
                <c:pt idx="130">
                  <c:v>0.64229374847138043</c:v>
                </c:pt>
                <c:pt idx="131">
                  <c:v>0.84777060829457995</c:v>
                </c:pt>
                <c:pt idx="132">
                  <c:v>0.21155398301926087</c:v>
                </c:pt>
                <c:pt idx="133">
                  <c:v>0.13598777702179524</c:v>
                </c:pt>
                <c:pt idx="134">
                  <c:v>0.26898332382754803</c:v>
                </c:pt>
                <c:pt idx="135">
                  <c:v>-6.3040715669767072E-2</c:v>
                </c:pt>
                <c:pt idx="136">
                  <c:v>0.86464989639064394</c:v>
                </c:pt>
                <c:pt idx="137">
                  <c:v>0.64207809001962279</c:v>
                </c:pt>
                <c:pt idx="138">
                  <c:v>0.69189256562814683</c:v>
                </c:pt>
                <c:pt idx="139">
                  <c:v>0.76759175045580441</c:v>
                </c:pt>
                <c:pt idx="140">
                  <c:v>0.52783756568862417</c:v>
                </c:pt>
                <c:pt idx="141">
                  <c:v>0.52965471232946415</c:v>
                </c:pt>
                <c:pt idx="142">
                  <c:v>0.44381711652032668</c:v>
                </c:pt>
                <c:pt idx="143">
                  <c:v>0.64750273940435621</c:v>
                </c:pt>
                <c:pt idx="144">
                  <c:v>0.75465615999706048</c:v>
                </c:pt>
                <c:pt idx="145">
                  <c:v>1.191603494900854</c:v>
                </c:pt>
                <c:pt idx="146">
                  <c:v>1.4429714679198438</c:v>
                </c:pt>
                <c:pt idx="147">
                  <c:v>1.5087368944683111</c:v>
                </c:pt>
                <c:pt idx="148">
                  <c:v>0.63006979831120358</c:v>
                </c:pt>
                <c:pt idx="149">
                  <c:v>0.21677523678892713</c:v>
                </c:pt>
                <c:pt idx="150">
                  <c:v>0.31985685141170034</c:v>
                </c:pt>
                <c:pt idx="151">
                  <c:v>-6.5421784826119614E-2</c:v>
                </c:pt>
                <c:pt idx="152">
                  <c:v>-0.31135083811112307</c:v>
                </c:pt>
                <c:pt idx="153">
                  <c:v>-0.38033051028023229</c:v>
                </c:pt>
                <c:pt idx="154">
                  <c:v>-0.18188691274383659</c:v>
                </c:pt>
                <c:pt idx="155">
                  <c:v>-0.13063432082179716</c:v>
                </c:pt>
                <c:pt idx="156">
                  <c:v>-9.2388576252424429E-2</c:v>
                </c:pt>
                <c:pt idx="157">
                  <c:v>-0.55309329495745718</c:v>
                </c:pt>
                <c:pt idx="158">
                  <c:v>-0.89120033223980677</c:v>
                </c:pt>
                <c:pt idx="159">
                  <c:v>-0.80457176399999808</c:v>
                </c:pt>
                <c:pt idx="160">
                  <c:v>-0.24093014145473465</c:v>
                </c:pt>
                <c:pt idx="161">
                  <c:v>0.51248670463399548</c:v>
                </c:pt>
                <c:pt idx="162">
                  <c:v>0.56848258569689936</c:v>
                </c:pt>
                <c:pt idx="163">
                  <c:v>0.44884121315901276</c:v>
                </c:pt>
                <c:pt idx="164">
                  <c:v>0.49180308829029118</c:v>
                </c:pt>
                <c:pt idx="165">
                  <c:v>0.43159984461411899</c:v>
                </c:pt>
                <c:pt idx="166">
                  <c:v>0.40910261806023362</c:v>
                </c:pt>
                <c:pt idx="167">
                  <c:v>7.6098394090641827E-2</c:v>
                </c:pt>
                <c:pt idx="168">
                  <c:v>-0.26</c:v>
                </c:pt>
                <c:pt idx="169">
                  <c:v>-0.33999999999999997</c:v>
                </c:pt>
                <c:pt idx="170">
                  <c:v>-0.21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E5-49EE-B4D3-7503F405E0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455680"/>
        <c:axId val="240457216"/>
      </c:lineChart>
      <c:dateAx>
        <c:axId val="240455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457216"/>
        <c:crossesAt val="0"/>
        <c:auto val="1"/>
        <c:lblOffset val="100"/>
        <c:baseTimeUnit val="days"/>
        <c:majorUnit val="2"/>
        <c:majorTimeUnit val="years"/>
      </c:dateAx>
      <c:valAx>
        <c:axId val="240457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4556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5"/>
          <c:order val="0"/>
          <c:tx>
            <c:strRef>
              <c:f>'G O.1.5.'!$H$8</c:f>
              <c:strCache>
                <c:ptCount val="1"/>
                <c:pt idx="0">
                  <c:v>2020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1.5.'!$G$10:$G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5.'!$H$10:$H$21</c:f>
              <c:numCache>
                <c:formatCode>#,##0.0</c:formatCode>
                <c:ptCount val="12"/>
                <c:pt idx="0">
                  <c:v>10.517652842541693</c:v>
                </c:pt>
                <c:pt idx="1">
                  <c:v>15.489931099212441</c:v>
                </c:pt>
                <c:pt idx="2">
                  <c:v>11.83666550806366</c:v>
                </c:pt>
                <c:pt idx="3">
                  <c:v>15.447294455912115</c:v>
                </c:pt>
                <c:pt idx="4">
                  <c:v>11.765707764211115</c:v>
                </c:pt>
                <c:pt idx="5">
                  <c:v>15.81653979912781</c:v>
                </c:pt>
                <c:pt idx="6">
                  <c:v>1.2654273618150711</c:v>
                </c:pt>
                <c:pt idx="7">
                  <c:v>-5.8895912536234789</c:v>
                </c:pt>
                <c:pt idx="8">
                  <c:v>-4.8546955172308515</c:v>
                </c:pt>
                <c:pt idx="9">
                  <c:v>-2.3855811108305858</c:v>
                </c:pt>
                <c:pt idx="10">
                  <c:v>2.3563502007630746</c:v>
                </c:pt>
                <c:pt idx="11">
                  <c:v>0.6054766861678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D2-474D-A298-9611A249150C}"/>
            </c:ext>
          </c:extLst>
        </c:ser>
        <c:ser>
          <c:idx val="4"/>
          <c:order val="1"/>
          <c:tx>
            <c:strRef>
              <c:f>'G O.1.5.'!$I$8</c:f>
              <c:strCache>
                <c:ptCount val="1"/>
                <c:pt idx="0">
                  <c:v>2021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1.5.'!$G$10:$G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5.'!$I$10:$I$21</c:f>
              <c:numCache>
                <c:formatCode>#,##0.0</c:formatCode>
                <c:ptCount val="12"/>
                <c:pt idx="0">
                  <c:v>0.73297585086169192</c:v>
                </c:pt>
                <c:pt idx="1">
                  <c:v>3.4891165702706388</c:v>
                </c:pt>
                <c:pt idx="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D2-474D-A298-9611A249150C}"/>
            </c:ext>
          </c:extLst>
        </c:ser>
        <c:ser>
          <c:idx val="0"/>
          <c:order val="2"/>
          <c:tx>
            <c:strRef>
              <c:f>'G O.1.5.'!$J$8</c:f>
              <c:strCache>
                <c:ptCount val="1"/>
                <c:pt idx="0">
                  <c:v>Three-year average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O.1.5.'!$G$10:$G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5.'!$J$10:$J$21</c:f>
              <c:numCache>
                <c:formatCode>#,##0.0</c:formatCode>
                <c:ptCount val="12"/>
                <c:pt idx="0">
                  <c:v>8.3567565558022974</c:v>
                </c:pt>
                <c:pt idx="1">
                  <c:v>15.456776178895277</c:v>
                </c:pt>
                <c:pt idx="2">
                  <c:v>15.49730173184633</c:v>
                </c:pt>
                <c:pt idx="3">
                  <c:v>19.806414239520674</c:v>
                </c:pt>
                <c:pt idx="4">
                  <c:v>16.942206605726913</c:v>
                </c:pt>
                <c:pt idx="5">
                  <c:v>13.537215615105472</c:v>
                </c:pt>
                <c:pt idx="6">
                  <c:v>0.48550445253030716</c:v>
                </c:pt>
                <c:pt idx="7">
                  <c:v>-4.4373027048905742</c:v>
                </c:pt>
                <c:pt idx="8">
                  <c:v>-5.0869998907055276</c:v>
                </c:pt>
                <c:pt idx="9">
                  <c:v>-1.7391515055237268</c:v>
                </c:pt>
                <c:pt idx="10">
                  <c:v>1.2066618449329762</c:v>
                </c:pt>
                <c:pt idx="11">
                  <c:v>7.6603258060147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D2-474D-A298-9611A249150C}"/>
            </c:ext>
          </c:extLst>
        </c:ser>
        <c:ser>
          <c:idx val="1"/>
          <c:order val="3"/>
          <c:tx>
            <c:strRef>
              <c:f>'G O.1.5.'!$K$8</c:f>
              <c:strCache>
                <c:ptCount val="1"/>
                <c:pt idx="0">
                  <c:v>Five-year average</c:v>
                </c:pt>
              </c:strCache>
            </c:strRef>
          </c:tx>
          <c:spPr>
            <a:ln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O.1.5.'!$G$10:$G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5.'!$K$10:$K$21</c:f>
              <c:numCache>
                <c:formatCode>#,##0.0</c:formatCode>
                <c:ptCount val="12"/>
                <c:pt idx="0">
                  <c:v>11.847428505059066</c:v>
                </c:pt>
                <c:pt idx="1">
                  <c:v>17.879319382188655</c:v>
                </c:pt>
                <c:pt idx="2">
                  <c:v>16.109885613981099</c:v>
                </c:pt>
                <c:pt idx="3">
                  <c:v>20.660648753876401</c:v>
                </c:pt>
                <c:pt idx="4">
                  <c:v>14.454231109952966</c:v>
                </c:pt>
                <c:pt idx="5">
                  <c:v>11.135533515331343</c:v>
                </c:pt>
                <c:pt idx="6">
                  <c:v>-2.6036189896193775</c:v>
                </c:pt>
                <c:pt idx="7">
                  <c:v>-5.6368167139628893</c:v>
                </c:pt>
                <c:pt idx="8">
                  <c:v>-4.7958797438422724</c:v>
                </c:pt>
                <c:pt idx="9">
                  <c:v>-0.70229615662422584</c:v>
                </c:pt>
                <c:pt idx="10">
                  <c:v>1.5359337236771267</c:v>
                </c:pt>
                <c:pt idx="11">
                  <c:v>5.3768526699871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D2-474D-A298-9611A249150C}"/>
            </c:ext>
          </c:extLst>
        </c:ser>
        <c:ser>
          <c:idx val="2"/>
          <c:order val="4"/>
          <c:tx>
            <c:strRef>
              <c:f>'G O.1.5.'!$L$8</c:f>
              <c:strCache>
                <c:ptCount val="1"/>
                <c:pt idx="0">
                  <c:v>Ten-year average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1.5.'!$G$10:$G$21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ar.</c:v>
                </c:pt>
                <c:pt idx="3">
                  <c:v>Apr.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G O.1.5.'!$L$10:$L$21</c:f>
              <c:numCache>
                <c:formatCode>#,##0.0</c:formatCode>
                <c:ptCount val="12"/>
                <c:pt idx="0">
                  <c:v>8.4284260457845548</c:v>
                </c:pt>
                <c:pt idx="1">
                  <c:v>13.780085631253096</c:v>
                </c:pt>
                <c:pt idx="2">
                  <c:v>14.749810564655366</c:v>
                </c:pt>
                <c:pt idx="3">
                  <c:v>18.281990938460602</c:v>
                </c:pt>
                <c:pt idx="4">
                  <c:v>16.551658085452011</c:v>
                </c:pt>
                <c:pt idx="5">
                  <c:v>12.7184153337659</c:v>
                </c:pt>
                <c:pt idx="6">
                  <c:v>-4.5780917309358982</c:v>
                </c:pt>
                <c:pt idx="7">
                  <c:v>-7.5885352285069514</c:v>
                </c:pt>
                <c:pt idx="8">
                  <c:v>-4.6356788264894551</c:v>
                </c:pt>
                <c:pt idx="9">
                  <c:v>-0.38926379738665273</c:v>
                </c:pt>
                <c:pt idx="10">
                  <c:v>4.3441529138705191</c:v>
                </c:pt>
                <c:pt idx="11">
                  <c:v>6.6598742648595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D2-474D-A298-9611A2491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1232768"/>
        <c:axId val="161234304"/>
      </c:lineChart>
      <c:catAx>
        <c:axId val="161232768"/>
        <c:scaling>
          <c:orientation val="minMax"/>
        </c:scaling>
        <c:delete val="0"/>
        <c:axPos val="b"/>
        <c:numFmt formatCode="mmm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234304"/>
        <c:crossesAt val="0"/>
        <c:auto val="1"/>
        <c:lblAlgn val="ctr"/>
        <c:lblOffset val="100"/>
        <c:tickLblSkip val="1"/>
        <c:noMultiLvlLbl val="0"/>
      </c:catAx>
      <c:valAx>
        <c:axId val="161234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23276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6695110942042153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46548251236035"/>
          <c:y val="2.3612902821896663E-2"/>
          <c:w val="0.83411609595312219"/>
          <c:h val="0.81415560817135624"/>
        </c:manualLayout>
      </c:layout>
      <c:bubbleChart>
        <c:varyColors val="0"/>
        <c:ser>
          <c:idx val="5"/>
          <c:order val="0"/>
          <c:tx>
            <c:strRef>
              <c:f>'G O.1.6.'!$F$8</c:f>
              <c:strCache>
                <c:ptCount val="1"/>
                <c:pt idx="0">
                  <c:v>Apples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xVal>
            <c:numRef>
              <c:f>'G O.1.6.'!$J$8</c:f>
              <c:numCache>
                <c:formatCode>#,##0.0</c:formatCode>
                <c:ptCount val="1"/>
                <c:pt idx="0">
                  <c:v>6.3037590108786929</c:v>
                </c:pt>
              </c:numCache>
            </c:numRef>
          </c:xVal>
          <c:yVal>
            <c:numRef>
              <c:f>'G O.1.6.'!$I$8</c:f>
              <c:numCache>
                <c:formatCode>#,##0.0</c:formatCode>
                <c:ptCount val="1"/>
                <c:pt idx="0">
                  <c:v>-0.27327688057087585</c:v>
                </c:pt>
              </c:numCache>
            </c:numRef>
          </c:yVal>
          <c:bubbleSize>
            <c:numRef>
              <c:f>'G O.1.6.'!$H$8</c:f>
              <c:numCache>
                <c:formatCode>#,##0.0</c:formatCode>
                <c:ptCount val="1"/>
                <c:pt idx="0">
                  <c:v>6.041666666666665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FEA6-43AB-97D1-B8114DA4BD28}"/>
            </c:ext>
          </c:extLst>
        </c:ser>
        <c:ser>
          <c:idx val="4"/>
          <c:order val="1"/>
          <c:tx>
            <c:strRef>
              <c:f>'G O.1.6.'!$F$10</c:f>
              <c:strCache>
                <c:ptCount val="1"/>
                <c:pt idx="0">
                  <c:v>Watermelons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5293"/>
              </a:solidFill>
            </a:ln>
          </c:spPr>
          <c:invertIfNegative val="0"/>
          <c:dLbls>
            <c:dLbl>
              <c:idx val="0"/>
              <c:layout>
                <c:manualLayout>
                  <c:x val="-0.16736573219579301"/>
                  <c:y val="-0.185334077356651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0</c:f>
              <c:numCache>
                <c:formatCode>#,##0.0</c:formatCode>
                <c:ptCount val="1"/>
                <c:pt idx="0">
                  <c:v>8.8619352521929926</c:v>
                </c:pt>
              </c:numCache>
            </c:numRef>
          </c:xVal>
          <c:yVal>
            <c:numRef>
              <c:f>'G O.1.6.'!$I$10</c:f>
              <c:numCache>
                <c:formatCode>#,##0.0</c:formatCode>
                <c:ptCount val="1"/>
                <c:pt idx="0">
                  <c:v>6.7206640981028158</c:v>
                </c:pt>
              </c:numCache>
            </c:numRef>
          </c:yVal>
          <c:bubbleSize>
            <c:numRef>
              <c:f>'G O.1.6.'!$H$10</c:f>
              <c:numCache>
                <c:formatCode>#,##0.0</c:formatCode>
                <c:ptCount val="1"/>
                <c:pt idx="0">
                  <c:v>2.7083333333333326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2-FEA6-43AB-97D1-B8114DA4BD28}"/>
            </c:ext>
          </c:extLst>
        </c:ser>
        <c:ser>
          <c:idx val="0"/>
          <c:order val="2"/>
          <c:tx>
            <c:strRef>
              <c:f>'G O.1.6.'!$F$12</c:f>
              <c:strCache>
                <c:ptCount val="1"/>
                <c:pt idx="0">
                  <c:v>Oranges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-0.12546163706280897"/>
                  <c:y val="0.1694941908485215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2</c:f>
              <c:numCache>
                <c:formatCode>#,##0.0</c:formatCode>
                <c:ptCount val="1"/>
                <c:pt idx="0">
                  <c:v>3.7570817141346282</c:v>
                </c:pt>
              </c:numCache>
            </c:numRef>
          </c:xVal>
          <c:yVal>
            <c:numRef>
              <c:f>'G O.1.6.'!$I$12</c:f>
              <c:numCache>
                <c:formatCode>#,##0.0</c:formatCode>
                <c:ptCount val="1"/>
                <c:pt idx="0">
                  <c:v>-12.84335107808144</c:v>
                </c:pt>
              </c:numCache>
            </c:numRef>
          </c:yVal>
          <c:bubbleSize>
            <c:numRef>
              <c:f>'G O.1.6.'!$H$12</c:f>
              <c:numCache>
                <c:formatCode>#,##0.0</c:formatCode>
                <c:ptCount val="1"/>
                <c:pt idx="0">
                  <c:v>3.749999999999999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4-FEA6-43AB-97D1-B8114DA4BD28}"/>
            </c:ext>
          </c:extLst>
        </c:ser>
        <c:ser>
          <c:idx val="1"/>
          <c:order val="3"/>
          <c:tx>
            <c:strRef>
              <c:f>'G O.1.6.'!$F$14</c:f>
              <c:strCache>
                <c:ptCount val="1"/>
                <c:pt idx="0">
                  <c:v>Tangerines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1.8616111951726931E-2"/>
                  <c:y val="-3.53376185992738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4</c:f>
              <c:numCache>
                <c:formatCode>#,##0.0</c:formatCode>
                <c:ptCount val="1"/>
                <c:pt idx="0">
                  <c:v>26.363112206931859</c:v>
                </c:pt>
              </c:numCache>
            </c:numRef>
          </c:xVal>
          <c:yVal>
            <c:numRef>
              <c:f>'G O.1.6.'!$I$14</c:f>
              <c:numCache>
                <c:formatCode>#,##0.0</c:formatCode>
                <c:ptCount val="1"/>
                <c:pt idx="0">
                  <c:v>23.232521033926929</c:v>
                </c:pt>
              </c:numCache>
            </c:numRef>
          </c:yVal>
          <c:bubbleSize>
            <c:numRef>
              <c:f>'G O.1.6.'!$H$14</c:f>
              <c:numCache>
                <c:formatCode>#,##0.0</c:formatCode>
                <c:ptCount val="1"/>
                <c:pt idx="0">
                  <c:v>2.916666666666666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6-FEA6-43AB-97D1-B8114DA4BD28}"/>
            </c:ext>
          </c:extLst>
        </c:ser>
        <c:ser>
          <c:idx val="2"/>
          <c:order val="4"/>
          <c:tx>
            <c:strRef>
              <c:f>'G O.1.6.'!$F$16</c:f>
              <c:strCache>
                <c:ptCount val="1"/>
                <c:pt idx="0">
                  <c:v>Other fresh fruit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0.1255627174510163"/>
                  <c:y val="0.2849050162435989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6</c:f>
              <c:numCache>
                <c:formatCode>#,##0.0</c:formatCode>
                <c:ptCount val="1"/>
                <c:pt idx="0">
                  <c:v>9.0580905240363538</c:v>
                </c:pt>
              </c:numCache>
            </c:numRef>
          </c:xVal>
          <c:yVal>
            <c:numRef>
              <c:f>'G O.1.6.'!$I$16</c:f>
              <c:numCache>
                <c:formatCode>#,##0.0</c:formatCode>
                <c:ptCount val="1"/>
                <c:pt idx="0">
                  <c:v>6.7660735365639164</c:v>
                </c:pt>
              </c:numCache>
            </c:numRef>
          </c:yVal>
          <c:bubbleSize>
            <c:numRef>
              <c:f>'G O.1.6.'!$H$16</c:f>
              <c:numCache>
                <c:formatCode>#,##0.0</c:formatCode>
                <c:ptCount val="1"/>
                <c:pt idx="0">
                  <c:v>8.124999999999998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8-FEA6-43AB-97D1-B8114DA4BD28}"/>
            </c:ext>
          </c:extLst>
        </c:ser>
        <c:ser>
          <c:idx val="3"/>
          <c:order val="5"/>
          <c:tx>
            <c:strRef>
              <c:f>'G O.1.6.'!$F$18</c:f>
              <c:strCache>
                <c:ptCount val="1"/>
                <c:pt idx="0">
                  <c:v>Frozen fruit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31144112799853507"/>
                  <c:y val="-0.26654567479764329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18</c:f>
              <c:numCache>
                <c:formatCode>#,##0.0</c:formatCode>
                <c:ptCount val="1"/>
                <c:pt idx="0">
                  <c:v>1.5224167572162821</c:v>
                </c:pt>
              </c:numCache>
            </c:numRef>
          </c:xVal>
          <c:yVal>
            <c:numRef>
              <c:f>'G O.1.6.'!$I$18</c:f>
              <c:numCache>
                <c:formatCode>#,##0.0</c:formatCode>
                <c:ptCount val="1"/>
                <c:pt idx="0">
                  <c:v>0.92798559501373401</c:v>
                </c:pt>
              </c:numCache>
            </c:numRef>
          </c:yVal>
          <c:bubbleSize>
            <c:numRef>
              <c:f>'G O.1.6.'!$H$18</c:f>
              <c:numCache>
                <c:formatCode>#,##0.0</c:formatCode>
                <c:ptCount val="1"/>
                <c:pt idx="0">
                  <c:v>4.166666666666665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A-FEA6-43AB-97D1-B8114DA4BD28}"/>
            </c:ext>
          </c:extLst>
        </c:ser>
        <c:ser>
          <c:idx val="6"/>
          <c:order val="6"/>
          <c:tx>
            <c:strRef>
              <c:f>'G O.1.6.'!$F$20</c:f>
              <c:strCache>
                <c:ptCount val="1"/>
                <c:pt idx="0">
                  <c:v>Potatoes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1.3919942855009958E-2"/>
                  <c:y val="0.13242747619946627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0</c:f>
              <c:numCache>
                <c:formatCode>#,##0.0</c:formatCode>
                <c:ptCount val="1"/>
                <c:pt idx="0">
                  <c:v>10.383680070534972</c:v>
                </c:pt>
              </c:numCache>
            </c:numRef>
          </c:xVal>
          <c:yVal>
            <c:numRef>
              <c:f>'G O.1.6.'!$I$20</c:f>
              <c:numCache>
                <c:formatCode>#,##0.0</c:formatCode>
                <c:ptCount val="1"/>
                <c:pt idx="0">
                  <c:v>-16.616508753205355</c:v>
                </c:pt>
              </c:numCache>
            </c:numRef>
          </c:yVal>
          <c:bubbleSize>
            <c:numRef>
              <c:f>'G O.1.6.'!$H$20</c:f>
              <c:numCache>
                <c:formatCode>#,##0.0</c:formatCode>
                <c:ptCount val="1"/>
                <c:pt idx="0">
                  <c:v>9.1666666666666625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C-FEA6-43AB-97D1-B8114DA4BD28}"/>
            </c:ext>
          </c:extLst>
        </c:ser>
        <c:ser>
          <c:idx val="7"/>
          <c:order val="7"/>
          <c:tx>
            <c:strRef>
              <c:f>'G O.1.6.'!$F$22</c:f>
              <c:strCache>
                <c:ptCount val="1"/>
                <c:pt idx="0">
                  <c:v>Beans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22310602453763048"/>
                  <c:y val="0.2292230604041626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2</c:f>
              <c:numCache>
                <c:formatCode>#,##0.0</c:formatCode>
                <c:ptCount val="1"/>
                <c:pt idx="0">
                  <c:v>-0.23613212801760142</c:v>
                </c:pt>
              </c:numCache>
            </c:numRef>
          </c:xVal>
          <c:yVal>
            <c:numRef>
              <c:f>'G O.1.6.'!$I$22</c:f>
              <c:numCache>
                <c:formatCode>#,##0.0</c:formatCode>
                <c:ptCount val="1"/>
                <c:pt idx="0">
                  <c:v>-2.601350670871426</c:v>
                </c:pt>
              </c:numCache>
            </c:numRef>
          </c:yVal>
          <c:bubbleSize>
            <c:numRef>
              <c:f>'G O.1.6.'!$H$22</c:f>
              <c:numCache>
                <c:formatCode>#,##0.0</c:formatCode>
                <c:ptCount val="1"/>
                <c:pt idx="0">
                  <c:v>5.833333333333331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E-FEA6-43AB-97D1-B8114DA4BD28}"/>
            </c:ext>
          </c:extLst>
        </c:ser>
        <c:ser>
          <c:idx val="8"/>
          <c:order val="8"/>
          <c:tx>
            <c:strRef>
              <c:f>'G O.1.6.'!$F$24</c:f>
              <c:strCache>
                <c:ptCount val="1"/>
                <c:pt idx="0">
                  <c:v>Carrots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30216077641457606"/>
                  <c:y val="0.158899598304229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4</c:f>
              <c:numCache>
                <c:formatCode>#,##0.0</c:formatCode>
                <c:ptCount val="1"/>
                <c:pt idx="0">
                  <c:v>-1.5469602859939187</c:v>
                </c:pt>
              </c:numCache>
            </c:numRef>
          </c:xVal>
          <c:yVal>
            <c:numRef>
              <c:f>'G O.1.6.'!$I$24</c:f>
              <c:numCache>
                <c:formatCode>#,##0.0</c:formatCode>
                <c:ptCount val="1"/>
                <c:pt idx="0">
                  <c:v>-2.1111667902829367</c:v>
                </c:pt>
              </c:numCache>
            </c:numRef>
          </c:yVal>
          <c:bubbleSize>
            <c:numRef>
              <c:f>'G O.1.6.'!$H$24</c:f>
              <c:numCache>
                <c:formatCode>#,##0.0</c:formatCode>
                <c:ptCount val="1"/>
                <c:pt idx="0">
                  <c:v>1.785714285714284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0-FEA6-43AB-97D1-B8114DA4BD28}"/>
            </c:ext>
          </c:extLst>
        </c:ser>
        <c:ser>
          <c:idx val="9"/>
          <c:order val="9"/>
          <c:tx>
            <c:strRef>
              <c:f>'G O.1.6.'!$F$26</c:f>
              <c:strCache>
                <c:ptCount val="1"/>
                <c:pt idx="0">
                  <c:v>Cabbage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1.8616111951727101E-2"/>
                  <c:y val="-3.975482092418306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6</c:f>
              <c:numCache>
                <c:formatCode>#,##0.0</c:formatCode>
                <c:ptCount val="1"/>
                <c:pt idx="0">
                  <c:v>25.525082224201668</c:v>
                </c:pt>
              </c:numCache>
            </c:numRef>
          </c:xVal>
          <c:yVal>
            <c:numRef>
              <c:f>'G O.1.6.'!$I$26</c:f>
              <c:numCache>
                <c:formatCode>#,##0.0</c:formatCode>
                <c:ptCount val="1"/>
                <c:pt idx="0">
                  <c:v>34.558941065525886</c:v>
                </c:pt>
              </c:numCache>
            </c:numRef>
          </c:yVal>
          <c:bubbleSize>
            <c:numRef>
              <c:f>'G O.1.6.'!$H$26</c:f>
              <c:numCache>
                <c:formatCode>#,##0.0</c:formatCode>
                <c:ptCount val="1"/>
                <c:pt idx="0">
                  <c:v>3.0952380952380945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2-FEA6-43AB-97D1-B8114DA4BD28}"/>
            </c:ext>
          </c:extLst>
        </c:ser>
        <c:ser>
          <c:idx val="10"/>
          <c:order val="10"/>
          <c:tx>
            <c:strRef>
              <c:f>'G O.1.6.'!$F$28</c:f>
              <c:strCache>
                <c:ptCount val="1"/>
                <c:pt idx="0">
                  <c:v>Mushrooms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xVal>
            <c:numRef>
              <c:f>'G O.1.6.'!$J$28</c:f>
              <c:numCache>
                <c:formatCode>#,##0.0</c:formatCode>
                <c:ptCount val="1"/>
                <c:pt idx="0">
                  <c:v>-1.2538385842236153</c:v>
                </c:pt>
              </c:numCache>
            </c:numRef>
          </c:xVal>
          <c:yVal>
            <c:numRef>
              <c:f>'G O.1.6.'!$I$28</c:f>
              <c:numCache>
                <c:formatCode>#,##0.0</c:formatCode>
                <c:ptCount val="1"/>
                <c:pt idx="0">
                  <c:v>1.5306782923266979</c:v>
                </c:pt>
              </c:numCache>
            </c:numRef>
          </c:yVal>
          <c:bubbleSize>
            <c:numRef>
              <c:f>'G O.1.6.'!$H$28</c:f>
              <c:numCache>
                <c:formatCode>#,##0.0</c:formatCode>
                <c:ptCount val="1"/>
                <c:pt idx="0">
                  <c:v>1.309523809523809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3-FEA6-43AB-97D1-B8114DA4BD28}"/>
            </c:ext>
          </c:extLst>
        </c:ser>
        <c:ser>
          <c:idx val="11"/>
          <c:order val="11"/>
          <c:tx>
            <c:strRef>
              <c:f>'G O.1.6.'!$F$30</c:f>
              <c:strCache>
                <c:ptCount val="1"/>
                <c:pt idx="0">
                  <c:v>Peppers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13494378318989197"/>
                  <c:y val="-0.1195559715874677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30</c:f>
              <c:numCache>
                <c:formatCode>#,##0.0</c:formatCode>
                <c:ptCount val="1"/>
                <c:pt idx="0">
                  <c:v>16.080790269438111</c:v>
                </c:pt>
              </c:numCache>
            </c:numRef>
          </c:xVal>
          <c:yVal>
            <c:numRef>
              <c:f>'G O.1.6.'!$I$30</c:f>
              <c:numCache>
                <c:formatCode>#,##0.0</c:formatCode>
                <c:ptCount val="1"/>
                <c:pt idx="0">
                  <c:v>11.054911091312135</c:v>
                </c:pt>
              </c:numCache>
            </c:numRef>
          </c:yVal>
          <c:bubbleSize>
            <c:numRef>
              <c:f>'G O.1.6.'!$H$30</c:f>
              <c:numCache>
                <c:formatCode>#,##0.0</c:formatCode>
                <c:ptCount val="1"/>
                <c:pt idx="0">
                  <c:v>4.6428571428571415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5-FEA6-43AB-97D1-B8114DA4BD28}"/>
            </c:ext>
          </c:extLst>
        </c:ser>
        <c:ser>
          <c:idx val="12"/>
          <c:order val="12"/>
          <c:tx>
            <c:strRef>
              <c:f>'G O.1.6.'!$F$9</c:f>
              <c:strCache>
                <c:ptCount val="1"/>
                <c:pt idx="0">
                  <c:v>Grapes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-8.8336202160776409E-2"/>
                  <c:y val="-0.24034755795385718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9</c:f>
              <c:numCache>
                <c:formatCode>#,##0.0</c:formatCode>
                <c:ptCount val="1"/>
                <c:pt idx="0">
                  <c:v>8.8474044418807978</c:v>
                </c:pt>
              </c:numCache>
            </c:numRef>
          </c:xVal>
          <c:yVal>
            <c:numRef>
              <c:f>'G O.1.6.'!$I$9</c:f>
              <c:numCache>
                <c:formatCode>#,##0.0</c:formatCode>
                <c:ptCount val="1"/>
                <c:pt idx="0">
                  <c:v>7.2007459573482322</c:v>
                </c:pt>
              </c:numCache>
            </c:numRef>
          </c:yVal>
          <c:bubbleSize>
            <c:numRef>
              <c:f>'G O.1.6.'!$H$9</c:f>
              <c:numCache>
                <c:formatCode>#,##0.0</c:formatCode>
                <c:ptCount val="1"/>
                <c:pt idx="0">
                  <c:v>2.4999999999999996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7-FEA6-43AB-97D1-B8114DA4BD28}"/>
            </c:ext>
          </c:extLst>
        </c:ser>
        <c:ser>
          <c:idx val="13"/>
          <c:order val="13"/>
          <c:tx>
            <c:strRef>
              <c:f>'G O.1.6.'!$F$11</c:f>
              <c:strCache>
                <c:ptCount val="1"/>
                <c:pt idx="0">
                  <c:v>Lemons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4.6540279879316053E-3"/>
                  <c:y val="4.4172023249092258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1</c:f>
              <c:numCache>
                <c:formatCode>#,##0.0</c:formatCode>
                <c:ptCount val="1"/>
                <c:pt idx="0">
                  <c:v>30.004858867869217</c:v>
                </c:pt>
              </c:numCache>
            </c:numRef>
          </c:xVal>
          <c:yVal>
            <c:numRef>
              <c:f>'G O.1.6.'!$I$11</c:f>
              <c:numCache>
                <c:formatCode>#,##0.0</c:formatCode>
                <c:ptCount val="1"/>
                <c:pt idx="0">
                  <c:v>12.126405773022483</c:v>
                </c:pt>
              </c:numCache>
            </c:numRef>
          </c:yVal>
          <c:bubbleSize>
            <c:numRef>
              <c:f>'G O.1.6.'!$H$11</c:f>
              <c:numCache>
                <c:formatCode>#,##0.0</c:formatCode>
                <c:ptCount val="1"/>
                <c:pt idx="0">
                  <c:v>3.3333333333333326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9-FEA6-43AB-97D1-B8114DA4BD28}"/>
            </c:ext>
          </c:extLst>
        </c:ser>
        <c:ser>
          <c:idx val="14"/>
          <c:order val="14"/>
          <c:tx>
            <c:strRef>
              <c:f>'G O.1.6.'!$F$13</c:f>
              <c:strCache>
                <c:ptCount val="1"/>
                <c:pt idx="0">
                  <c:v>Bananas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-0.21381798205456881"/>
                  <c:y val="-0.28538913055448489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3</c:f>
              <c:numCache>
                <c:formatCode>#,##0.0</c:formatCode>
                <c:ptCount val="1"/>
                <c:pt idx="0">
                  <c:v>2.1869982853780243</c:v>
                </c:pt>
              </c:numCache>
            </c:numRef>
          </c:xVal>
          <c:yVal>
            <c:numRef>
              <c:f>'G O.1.6.'!$I$13</c:f>
              <c:numCache>
                <c:formatCode>#,##0.0</c:formatCode>
                <c:ptCount val="1"/>
                <c:pt idx="0">
                  <c:v>11.319710830148111</c:v>
                </c:pt>
              </c:numCache>
            </c:numRef>
          </c:yVal>
          <c:bubbleSize>
            <c:numRef>
              <c:f>'G O.1.6.'!$H$13</c:f>
              <c:numCache>
                <c:formatCode>#,##0.0</c:formatCode>
                <c:ptCount val="1"/>
                <c:pt idx="0">
                  <c:v>9.5833333333333304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B-FEA6-43AB-97D1-B8114DA4BD28}"/>
            </c:ext>
          </c:extLst>
        </c:ser>
        <c:ser>
          <c:idx val="15"/>
          <c:order val="15"/>
          <c:tx>
            <c:strRef>
              <c:f>'G O.1.6.'!$F$15</c:f>
              <c:strCache>
                <c:ptCount val="1"/>
                <c:pt idx="0">
                  <c:v>Nuts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-0.27423013211114428"/>
                  <c:y val="-7.9365988832402742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5</c:f>
              <c:numCache>
                <c:formatCode>#,##0.0</c:formatCode>
                <c:ptCount val="1"/>
                <c:pt idx="0">
                  <c:v>-2.2021753302482949</c:v>
                </c:pt>
              </c:numCache>
            </c:numRef>
          </c:xVal>
          <c:yVal>
            <c:numRef>
              <c:f>'G O.1.6.'!$I$15</c:f>
              <c:numCache>
                <c:formatCode>#,##0.0</c:formatCode>
                <c:ptCount val="1"/>
                <c:pt idx="0">
                  <c:v>1.0721972833366351</c:v>
                </c:pt>
              </c:numCache>
            </c:numRef>
          </c:yVal>
          <c:bubbleSize>
            <c:numRef>
              <c:f>'G O.1.6.'!$H$15</c:f>
              <c:numCache>
                <c:formatCode>#,##0.0</c:formatCode>
                <c:ptCount val="1"/>
                <c:pt idx="0">
                  <c:v>4.999999999999999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D-FEA6-43AB-97D1-B8114DA4BD28}"/>
            </c:ext>
          </c:extLst>
        </c:ser>
        <c:ser>
          <c:idx val="16"/>
          <c:order val="16"/>
          <c:tx>
            <c:strRef>
              <c:f>'G O.1.6.'!$F$17</c:f>
              <c:strCache>
                <c:ptCount val="1"/>
                <c:pt idx="0">
                  <c:v>Processed fruit</c:v>
                </c:pt>
              </c:strCache>
            </c:strRef>
          </c:tx>
          <c:invertIfNegative val="0"/>
          <c:xVal>
            <c:numRef>
              <c:f>'G O.1.6.'!$J$17</c:f>
              <c:numCache>
                <c:formatCode>#,##0.0</c:formatCode>
                <c:ptCount val="1"/>
                <c:pt idx="0">
                  <c:v>1.0639153936782699</c:v>
                </c:pt>
              </c:numCache>
            </c:numRef>
          </c:xVal>
          <c:yVal>
            <c:numRef>
              <c:f>'G O.1.6.'!$I$17</c:f>
              <c:numCache>
                <c:formatCode>#,##0.0</c:formatCode>
                <c:ptCount val="1"/>
                <c:pt idx="0">
                  <c:v>1.4182654373141053</c:v>
                </c:pt>
              </c:numCache>
            </c:numRef>
          </c:yVal>
          <c:bubbleSize>
            <c:numRef>
              <c:f>'G O.1.6.'!$H$17</c:f>
              <c:numCache>
                <c:formatCode>#,##0.0</c:formatCode>
                <c:ptCount val="1"/>
                <c:pt idx="0">
                  <c:v>6.041666666666666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E-FEA6-43AB-97D1-B8114DA4BD28}"/>
            </c:ext>
          </c:extLst>
        </c:ser>
        <c:ser>
          <c:idx val="17"/>
          <c:order val="17"/>
          <c:tx>
            <c:strRef>
              <c:f>'G O.1.6.'!$F$19</c:f>
              <c:strCache>
                <c:ptCount val="1"/>
                <c:pt idx="0">
                  <c:v>Canned vegetables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34435052183023979"/>
                  <c:y val="-2.642511875989665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19</c:f>
              <c:numCache>
                <c:formatCode>#,##0.0</c:formatCode>
                <c:ptCount val="1"/>
                <c:pt idx="0">
                  <c:v>1.1200258674490238</c:v>
                </c:pt>
              </c:numCache>
            </c:numRef>
          </c:xVal>
          <c:yVal>
            <c:numRef>
              <c:f>'G O.1.6.'!$I$19</c:f>
              <c:numCache>
                <c:formatCode>#,##0.0</c:formatCode>
                <c:ptCount val="1"/>
                <c:pt idx="0">
                  <c:v>-1.3490060032451785</c:v>
                </c:pt>
              </c:numCache>
            </c:numRef>
          </c:yVal>
          <c:bubbleSize>
            <c:numRef>
              <c:f>'G O.1.6.'!$H$19</c:f>
              <c:numCache>
                <c:formatCode>#,##0.0</c:formatCode>
                <c:ptCount val="1"/>
                <c:pt idx="0">
                  <c:v>2.738095238095237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0-FEA6-43AB-97D1-B8114DA4BD28}"/>
            </c:ext>
          </c:extLst>
        </c:ser>
        <c:ser>
          <c:idx val="18"/>
          <c:order val="18"/>
          <c:tx>
            <c:strRef>
              <c:f>'G O.1.6.'!$F$21</c:f>
              <c:strCache>
                <c:ptCount val="1"/>
                <c:pt idx="0">
                  <c:v>Processed potatoes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30697674418604654"/>
                  <c:y val="-0.1648252849512692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1</c:f>
              <c:numCache>
                <c:formatCode>#,##0.0</c:formatCode>
                <c:ptCount val="1"/>
                <c:pt idx="0">
                  <c:v>1.1136147006061885</c:v>
                </c:pt>
              </c:numCache>
            </c:numRef>
          </c:xVal>
          <c:yVal>
            <c:numRef>
              <c:f>'G O.1.6.'!$I$21</c:f>
              <c:numCache>
                <c:formatCode>#,##0.0</c:formatCode>
                <c:ptCount val="1"/>
                <c:pt idx="0">
                  <c:v>0.98596883479214625</c:v>
                </c:pt>
              </c:numCache>
            </c:numRef>
          </c:yVal>
          <c:bubbleSize>
            <c:numRef>
              <c:f>'G O.1.6.'!$H$21</c:f>
              <c:numCache>
                <c:formatCode>#,##0.0</c:formatCode>
                <c:ptCount val="1"/>
                <c:pt idx="0">
                  <c:v>1.547619047619047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2-FEA6-43AB-97D1-B8114DA4BD28}"/>
            </c:ext>
          </c:extLst>
        </c:ser>
        <c:ser>
          <c:idx val="19"/>
          <c:order val="19"/>
          <c:tx>
            <c:strRef>
              <c:f>'G O.1.6.'!$F$23</c:f>
              <c:strCache>
                <c:ptCount val="1"/>
                <c:pt idx="0">
                  <c:v>Onions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C0C0C0"/>
              </a:solidFill>
            </a:ln>
          </c:spPr>
          <c:invertIfNegative val="0"/>
          <c:dLbls>
            <c:dLbl>
              <c:idx val="0"/>
              <c:layout>
                <c:manualLayout>
                  <c:x val="9.3023255813953487E-3"/>
                  <c:y val="4.856083348048737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3</c:f>
              <c:numCache>
                <c:formatCode>#,##0.0</c:formatCode>
                <c:ptCount val="1"/>
                <c:pt idx="0">
                  <c:v>25.520738230097891</c:v>
                </c:pt>
              </c:numCache>
            </c:numRef>
          </c:xVal>
          <c:yVal>
            <c:numRef>
              <c:f>'G O.1.6.'!$I$23</c:f>
              <c:numCache>
                <c:formatCode>#,##0.0</c:formatCode>
                <c:ptCount val="1"/>
                <c:pt idx="0">
                  <c:v>3.6464823156401138</c:v>
                </c:pt>
              </c:numCache>
            </c:numRef>
          </c:yVal>
          <c:bubbleSize>
            <c:numRef>
              <c:f>'G O.1.6.'!$H$23</c:f>
              <c:numCache>
                <c:formatCode>#,##0.0</c:formatCode>
                <c:ptCount val="1"/>
                <c:pt idx="0">
                  <c:v>2.976190476190474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4-FEA6-43AB-97D1-B8114DA4BD28}"/>
            </c:ext>
          </c:extLst>
        </c:ser>
        <c:ser>
          <c:idx val="20"/>
          <c:order val="20"/>
          <c:tx>
            <c:strRef>
              <c:f>'G O.1.6.'!$F$25</c:f>
              <c:strCache>
                <c:ptCount val="1"/>
                <c:pt idx="0">
                  <c:v>Lettuce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20927705548434353"/>
                  <c:y val="3.0920424192958495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5</c:f>
              <c:numCache>
                <c:formatCode>#,##0.0</c:formatCode>
                <c:ptCount val="1"/>
                <c:pt idx="0">
                  <c:v>-8.6643708438790981</c:v>
                </c:pt>
              </c:numCache>
            </c:numRef>
          </c:xVal>
          <c:yVal>
            <c:numRef>
              <c:f>'G O.1.6.'!$I$25</c:f>
              <c:numCache>
                <c:formatCode>#,##0.0</c:formatCode>
                <c:ptCount val="1"/>
                <c:pt idx="0">
                  <c:v>-9.0713302423320812</c:v>
                </c:pt>
              </c:numCache>
            </c:numRef>
          </c:yVal>
          <c:bubbleSize>
            <c:numRef>
              <c:f>'G O.1.6.'!$H$25</c:f>
              <c:numCache>
                <c:formatCode>#,##0.0</c:formatCode>
                <c:ptCount val="1"/>
                <c:pt idx="0">
                  <c:v>0.83333333333333315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6-FEA6-43AB-97D1-B8114DA4BD28}"/>
            </c:ext>
          </c:extLst>
        </c:ser>
        <c:ser>
          <c:idx val="21"/>
          <c:order val="21"/>
          <c:tx>
            <c:strRef>
              <c:f>'G O.1.6.'!$F$27</c:f>
              <c:strCache>
                <c:ptCount val="1"/>
                <c:pt idx="0">
                  <c:v>Cucumbers 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4.6494048709027652E-2"/>
                  <c:y val="-4.1672633936827116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7</c:f>
              <c:numCache>
                <c:formatCode>#,##0.0</c:formatCode>
                <c:ptCount val="1"/>
                <c:pt idx="0">
                  <c:v>15.310639638727963</c:v>
                </c:pt>
              </c:numCache>
            </c:numRef>
          </c:xVal>
          <c:yVal>
            <c:numRef>
              <c:f>'G O.1.6.'!$I$27</c:f>
              <c:numCache>
                <c:formatCode>#,##0.0</c:formatCode>
                <c:ptCount val="1"/>
                <c:pt idx="0">
                  <c:v>50.658600293633555</c:v>
                </c:pt>
              </c:numCache>
            </c:numRef>
          </c:yVal>
          <c:bubbleSize>
            <c:numRef>
              <c:f>'G O.1.6.'!$H$27</c:f>
              <c:numCache>
                <c:formatCode>#,##0.0</c:formatCode>
                <c:ptCount val="1"/>
                <c:pt idx="0">
                  <c:v>1.547619047619047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8-FEA6-43AB-97D1-B8114DA4BD28}"/>
            </c:ext>
          </c:extLst>
        </c:ser>
        <c:ser>
          <c:idx val="22"/>
          <c:order val="22"/>
          <c:tx>
            <c:strRef>
              <c:f>'G O.1.6.'!$F$29</c:f>
              <c:strCache>
                <c:ptCount val="1"/>
                <c:pt idx="0">
                  <c:v>Tomatoes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2.3248452628135272E-2"/>
                  <c:y val="-2.08821545176456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9</c:f>
              <c:numCache>
                <c:formatCode>#,##0.0</c:formatCode>
                <c:ptCount val="1"/>
                <c:pt idx="0">
                  <c:v>33.864290637808807</c:v>
                </c:pt>
              </c:numCache>
            </c:numRef>
          </c:xVal>
          <c:yVal>
            <c:numRef>
              <c:f>'G O.1.6.'!$I$29</c:f>
              <c:numCache>
                <c:formatCode>#,##0.0</c:formatCode>
                <c:ptCount val="1"/>
                <c:pt idx="0">
                  <c:v>16.694701146094374</c:v>
                </c:pt>
              </c:numCache>
            </c:numRef>
          </c:yVal>
          <c:bubbleSize>
            <c:numRef>
              <c:f>'G O.1.6.'!$H$29</c:f>
              <c:numCache>
                <c:formatCode>#,##0.0</c:formatCode>
                <c:ptCount val="1"/>
                <c:pt idx="0">
                  <c:v>6.428571428571427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A-FEA6-43AB-97D1-B8114DA4BD28}"/>
            </c:ext>
          </c:extLst>
        </c:ser>
        <c:ser>
          <c:idx val="23"/>
          <c:order val="23"/>
          <c:tx>
            <c:strRef>
              <c:f>'G O.1.6.'!$F$31</c:f>
              <c:strCache>
                <c:ptCount val="1"/>
                <c:pt idx="0">
                  <c:v>Other fresh vegetables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3.7130928401391601E-2"/>
                  <c:y val="0.17628016078409781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FEA6-43AB-97D1-B8114DA4BD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31</c:f>
              <c:numCache>
                <c:formatCode>#,##0.0</c:formatCode>
                <c:ptCount val="1"/>
                <c:pt idx="0">
                  <c:v>14.324530019510375</c:v>
                </c:pt>
              </c:numCache>
            </c:numRef>
          </c:xVal>
          <c:yVal>
            <c:numRef>
              <c:f>'G O.1.6.'!$I$31</c:f>
              <c:numCache>
                <c:formatCode>#,##0.0</c:formatCode>
                <c:ptCount val="1"/>
                <c:pt idx="0">
                  <c:v>7.4450465778012367</c:v>
                </c:pt>
              </c:numCache>
            </c:numRef>
          </c:yVal>
          <c:bubbleSize>
            <c:numRef>
              <c:f>'G O.1.6.'!$H$31</c:f>
              <c:numCache>
                <c:formatCode>#,##0.0</c:formatCode>
                <c:ptCount val="1"/>
                <c:pt idx="0">
                  <c:v>3.928571428571427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C-FEA6-43AB-97D1-B8114DA4B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161926144"/>
        <c:axId val="161960704"/>
      </c:bubbleChart>
      <c:valAx>
        <c:axId val="161926144"/>
        <c:scaling>
          <c:orientation val="minMax"/>
        </c:scaling>
        <c:delete val="0"/>
        <c:axPos val="b"/>
        <c:numFmt formatCode="#,##0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960704"/>
        <c:crossesAt val="0"/>
        <c:crossBetween val="midCat"/>
      </c:valAx>
      <c:valAx>
        <c:axId val="161960704"/>
        <c:scaling>
          <c:orientation val="minMax"/>
          <c:max val="60"/>
          <c:min val="-4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192614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46548251236035"/>
          <c:y val="2.3612902821896663E-2"/>
          <c:w val="0.83411609595312219"/>
          <c:h val="0.81415560817135624"/>
        </c:manualLayout>
      </c:layout>
      <c:bubbleChart>
        <c:varyColors val="0"/>
        <c:ser>
          <c:idx val="5"/>
          <c:order val="0"/>
          <c:tx>
            <c:strRef>
              <c:f>'G O.1.6.'!$G$8</c:f>
              <c:strCache>
                <c:ptCount val="1"/>
                <c:pt idx="0">
                  <c:v>Јабуке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xVal>
            <c:numRef>
              <c:f>'G O.1.6.'!$J$8</c:f>
              <c:numCache>
                <c:formatCode>#,##0.0</c:formatCode>
                <c:ptCount val="1"/>
                <c:pt idx="0">
                  <c:v>6.3037590108786929</c:v>
                </c:pt>
              </c:numCache>
            </c:numRef>
          </c:xVal>
          <c:yVal>
            <c:numRef>
              <c:f>'G O.1.6.'!$I$8</c:f>
              <c:numCache>
                <c:formatCode>#,##0.0</c:formatCode>
                <c:ptCount val="1"/>
                <c:pt idx="0">
                  <c:v>-0.27327688057087585</c:v>
                </c:pt>
              </c:numCache>
            </c:numRef>
          </c:yVal>
          <c:bubbleSize>
            <c:numRef>
              <c:f>'G O.1.6.'!$H$8</c:f>
              <c:numCache>
                <c:formatCode>#,##0.0</c:formatCode>
                <c:ptCount val="1"/>
                <c:pt idx="0">
                  <c:v>6.041666666666665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88B2-4CBD-AE2E-FF56D1C3A746}"/>
            </c:ext>
          </c:extLst>
        </c:ser>
        <c:ser>
          <c:idx val="4"/>
          <c:order val="1"/>
          <c:tx>
            <c:strRef>
              <c:f>'G O.1.6.'!$G$10</c:f>
              <c:strCache>
                <c:ptCount val="1"/>
                <c:pt idx="0">
                  <c:v>Лубенице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5293"/>
              </a:solidFill>
            </a:ln>
          </c:spPr>
          <c:invertIfNegative val="0"/>
          <c:dLbls>
            <c:dLbl>
              <c:idx val="0"/>
              <c:layout>
                <c:manualLayout>
                  <c:x val="-0.16736573219579301"/>
                  <c:y val="-0.185334077356651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0</c:f>
              <c:numCache>
                <c:formatCode>#,##0.0</c:formatCode>
                <c:ptCount val="1"/>
                <c:pt idx="0">
                  <c:v>8.8619352521929926</c:v>
                </c:pt>
              </c:numCache>
            </c:numRef>
          </c:xVal>
          <c:yVal>
            <c:numRef>
              <c:f>'G O.1.6.'!$I$10</c:f>
              <c:numCache>
                <c:formatCode>#,##0.0</c:formatCode>
                <c:ptCount val="1"/>
                <c:pt idx="0">
                  <c:v>6.7206640981028158</c:v>
                </c:pt>
              </c:numCache>
            </c:numRef>
          </c:yVal>
          <c:bubbleSize>
            <c:numRef>
              <c:f>'G O.1.6.'!$H$10</c:f>
              <c:numCache>
                <c:formatCode>#,##0.0</c:formatCode>
                <c:ptCount val="1"/>
                <c:pt idx="0">
                  <c:v>2.7083333333333326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1-88B2-4CBD-AE2E-FF56D1C3A746}"/>
            </c:ext>
          </c:extLst>
        </c:ser>
        <c:ser>
          <c:idx val="0"/>
          <c:order val="2"/>
          <c:tx>
            <c:strRef>
              <c:f>'G O.1.6.'!$G$12</c:f>
              <c:strCache>
                <c:ptCount val="1"/>
                <c:pt idx="0">
                  <c:v>Поморанџе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-0.12546163706280897"/>
                  <c:y val="0.1694941908485215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2</c:f>
              <c:numCache>
                <c:formatCode>#,##0.0</c:formatCode>
                <c:ptCount val="1"/>
                <c:pt idx="0">
                  <c:v>3.7570817141346282</c:v>
                </c:pt>
              </c:numCache>
            </c:numRef>
          </c:xVal>
          <c:yVal>
            <c:numRef>
              <c:f>'G O.1.6.'!$I$12</c:f>
              <c:numCache>
                <c:formatCode>#,##0.0</c:formatCode>
                <c:ptCount val="1"/>
                <c:pt idx="0">
                  <c:v>-12.84335107808144</c:v>
                </c:pt>
              </c:numCache>
            </c:numRef>
          </c:yVal>
          <c:bubbleSize>
            <c:numRef>
              <c:f>'G O.1.6.'!$H$12</c:f>
              <c:numCache>
                <c:formatCode>#,##0.0</c:formatCode>
                <c:ptCount val="1"/>
                <c:pt idx="0">
                  <c:v>3.749999999999999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5-88B2-4CBD-AE2E-FF56D1C3A746}"/>
            </c:ext>
          </c:extLst>
        </c:ser>
        <c:ser>
          <c:idx val="1"/>
          <c:order val="3"/>
          <c:tx>
            <c:strRef>
              <c:f>'G O.1.6.'!$G$14</c:f>
              <c:strCache>
                <c:ptCount val="1"/>
                <c:pt idx="0">
                  <c:v>Мандарине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1.8616111951726931E-2"/>
                  <c:y val="-3.53376185992738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4</c:f>
              <c:numCache>
                <c:formatCode>#,##0.0</c:formatCode>
                <c:ptCount val="1"/>
                <c:pt idx="0">
                  <c:v>26.363112206931859</c:v>
                </c:pt>
              </c:numCache>
            </c:numRef>
          </c:xVal>
          <c:yVal>
            <c:numRef>
              <c:f>'G O.1.6.'!$I$14</c:f>
              <c:numCache>
                <c:formatCode>#,##0.0</c:formatCode>
                <c:ptCount val="1"/>
                <c:pt idx="0">
                  <c:v>23.232521033926929</c:v>
                </c:pt>
              </c:numCache>
            </c:numRef>
          </c:yVal>
          <c:bubbleSize>
            <c:numRef>
              <c:f>'G O.1.6.'!$H$14</c:f>
              <c:numCache>
                <c:formatCode>#,##0.0</c:formatCode>
                <c:ptCount val="1"/>
                <c:pt idx="0">
                  <c:v>2.916666666666666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6-88B2-4CBD-AE2E-FF56D1C3A746}"/>
            </c:ext>
          </c:extLst>
        </c:ser>
        <c:ser>
          <c:idx val="2"/>
          <c:order val="4"/>
          <c:tx>
            <c:strRef>
              <c:f>'G O.1.6.'!$G$16</c:f>
              <c:strCache>
                <c:ptCount val="1"/>
                <c:pt idx="0">
                  <c:v>Остало свеже воће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0.1255627174510163"/>
                  <c:y val="0.2849050162435989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6</c:f>
              <c:numCache>
                <c:formatCode>#,##0.0</c:formatCode>
                <c:ptCount val="1"/>
                <c:pt idx="0">
                  <c:v>9.0580905240363538</c:v>
                </c:pt>
              </c:numCache>
            </c:numRef>
          </c:xVal>
          <c:yVal>
            <c:numRef>
              <c:f>'G O.1.6.'!$I$16</c:f>
              <c:numCache>
                <c:formatCode>#,##0.0</c:formatCode>
                <c:ptCount val="1"/>
                <c:pt idx="0">
                  <c:v>6.7660735365639164</c:v>
                </c:pt>
              </c:numCache>
            </c:numRef>
          </c:yVal>
          <c:bubbleSize>
            <c:numRef>
              <c:f>'G O.1.6.'!$H$16</c:f>
              <c:numCache>
                <c:formatCode>#,##0.0</c:formatCode>
                <c:ptCount val="1"/>
                <c:pt idx="0">
                  <c:v>8.124999999999998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7-88B2-4CBD-AE2E-FF56D1C3A746}"/>
            </c:ext>
          </c:extLst>
        </c:ser>
        <c:ser>
          <c:idx val="3"/>
          <c:order val="5"/>
          <c:tx>
            <c:strRef>
              <c:f>'G O.1.6.'!$G$18</c:f>
              <c:strCache>
                <c:ptCount val="1"/>
                <c:pt idx="0">
                  <c:v>Замрзнуто поврће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31144112799853507"/>
                  <c:y val="-0.26654567479764329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18</c:f>
              <c:numCache>
                <c:formatCode>#,##0.0</c:formatCode>
                <c:ptCount val="1"/>
                <c:pt idx="0">
                  <c:v>1.5224167572162821</c:v>
                </c:pt>
              </c:numCache>
            </c:numRef>
          </c:xVal>
          <c:yVal>
            <c:numRef>
              <c:f>'G O.1.6.'!$I$18</c:f>
              <c:numCache>
                <c:formatCode>#,##0.0</c:formatCode>
                <c:ptCount val="1"/>
                <c:pt idx="0">
                  <c:v>0.92798559501373401</c:v>
                </c:pt>
              </c:numCache>
            </c:numRef>
          </c:yVal>
          <c:bubbleSize>
            <c:numRef>
              <c:f>'G O.1.6.'!$H$18</c:f>
              <c:numCache>
                <c:formatCode>#,##0.0</c:formatCode>
                <c:ptCount val="1"/>
                <c:pt idx="0">
                  <c:v>4.166666666666665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8-88B2-4CBD-AE2E-FF56D1C3A746}"/>
            </c:ext>
          </c:extLst>
        </c:ser>
        <c:ser>
          <c:idx val="6"/>
          <c:order val="6"/>
          <c:tx>
            <c:strRef>
              <c:f>'G O.1.6.'!$G$20</c:f>
              <c:strCache>
                <c:ptCount val="1"/>
                <c:pt idx="0">
                  <c:v>Кромпир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1.8567295367148788E-2"/>
                  <c:y val="0.10448235229337581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0</c:f>
              <c:numCache>
                <c:formatCode>#,##0.0</c:formatCode>
                <c:ptCount val="1"/>
                <c:pt idx="0">
                  <c:v>10.383680070534972</c:v>
                </c:pt>
              </c:numCache>
            </c:numRef>
          </c:xVal>
          <c:yVal>
            <c:numRef>
              <c:f>'G O.1.6.'!$I$20</c:f>
              <c:numCache>
                <c:formatCode>#,##0.0</c:formatCode>
                <c:ptCount val="1"/>
                <c:pt idx="0">
                  <c:v>-16.616508753205355</c:v>
                </c:pt>
              </c:numCache>
            </c:numRef>
          </c:yVal>
          <c:bubbleSize>
            <c:numRef>
              <c:f>'G O.1.6.'!$H$20</c:f>
              <c:numCache>
                <c:formatCode>#,##0.0</c:formatCode>
                <c:ptCount val="1"/>
                <c:pt idx="0">
                  <c:v>9.1666666666666625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9-88B2-4CBD-AE2E-FF56D1C3A746}"/>
            </c:ext>
          </c:extLst>
        </c:ser>
        <c:ser>
          <c:idx val="7"/>
          <c:order val="7"/>
          <c:tx>
            <c:strRef>
              <c:f>'G O.1.6.'!$G$22</c:f>
              <c:strCache>
                <c:ptCount val="1"/>
                <c:pt idx="0">
                  <c:v>Пасуљ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22310602453763048"/>
                  <c:y val="0.2292230604041626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2</c:f>
              <c:numCache>
                <c:formatCode>#,##0.0</c:formatCode>
                <c:ptCount val="1"/>
                <c:pt idx="0">
                  <c:v>-0.23613212801760142</c:v>
                </c:pt>
              </c:numCache>
            </c:numRef>
          </c:xVal>
          <c:yVal>
            <c:numRef>
              <c:f>'G O.1.6.'!$I$22</c:f>
              <c:numCache>
                <c:formatCode>#,##0.0</c:formatCode>
                <c:ptCount val="1"/>
                <c:pt idx="0">
                  <c:v>-2.601350670871426</c:v>
                </c:pt>
              </c:numCache>
            </c:numRef>
          </c:yVal>
          <c:bubbleSize>
            <c:numRef>
              <c:f>'G O.1.6.'!$H$22</c:f>
              <c:numCache>
                <c:formatCode>#,##0.0</c:formatCode>
                <c:ptCount val="1"/>
                <c:pt idx="0">
                  <c:v>5.833333333333331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A-88B2-4CBD-AE2E-FF56D1C3A746}"/>
            </c:ext>
          </c:extLst>
        </c:ser>
        <c:ser>
          <c:idx val="8"/>
          <c:order val="8"/>
          <c:tx>
            <c:strRef>
              <c:f>'G O.1.6.'!$G$24</c:f>
              <c:strCache>
                <c:ptCount val="1"/>
                <c:pt idx="0">
                  <c:v>Шаргарепа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30216077641457606"/>
                  <c:y val="0.158899598304229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4</c:f>
              <c:numCache>
                <c:formatCode>#,##0.0</c:formatCode>
                <c:ptCount val="1"/>
                <c:pt idx="0">
                  <c:v>-1.5469602859939187</c:v>
                </c:pt>
              </c:numCache>
            </c:numRef>
          </c:xVal>
          <c:yVal>
            <c:numRef>
              <c:f>'G O.1.6.'!$I$24</c:f>
              <c:numCache>
                <c:formatCode>#,##0.0</c:formatCode>
                <c:ptCount val="1"/>
                <c:pt idx="0">
                  <c:v>-2.1111667902829367</c:v>
                </c:pt>
              </c:numCache>
            </c:numRef>
          </c:yVal>
          <c:bubbleSize>
            <c:numRef>
              <c:f>'G O.1.6.'!$H$24</c:f>
              <c:numCache>
                <c:formatCode>#,##0.0</c:formatCode>
                <c:ptCount val="1"/>
                <c:pt idx="0">
                  <c:v>1.785714285714284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B-88B2-4CBD-AE2E-FF56D1C3A746}"/>
            </c:ext>
          </c:extLst>
        </c:ser>
        <c:ser>
          <c:idx val="9"/>
          <c:order val="9"/>
          <c:tx>
            <c:strRef>
              <c:f>'G O.1.6.'!$G$26</c:f>
              <c:strCache>
                <c:ptCount val="1"/>
                <c:pt idx="0">
                  <c:v>Слатки купус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1.8616111951727101E-2"/>
                  <c:y val="-3.975482092418306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6</c:f>
              <c:numCache>
                <c:formatCode>#,##0.0</c:formatCode>
                <c:ptCount val="1"/>
                <c:pt idx="0">
                  <c:v>25.525082224201668</c:v>
                </c:pt>
              </c:numCache>
            </c:numRef>
          </c:xVal>
          <c:yVal>
            <c:numRef>
              <c:f>'G O.1.6.'!$I$26</c:f>
              <c:numCache>
                <c:formatCode>#,##0.0</c:formatCode>
                <c:ptCount val="1"/>
                <c:pt idx="0">
                  <c:v>34.558941065525886</c:v>
                </c:pt>
              </c:numCache>
            </c:numRef>
          </c:yVal>
          <c:bubbleSize>
            <c:numRef>
              <c:f>'G O.1.6.'!$H$26</c:f>
              <c:numCache>
                <c:formatCode>#,##0.0</c:formatCode>
                <c:ptCount val="1"/>
                <c:pt idx="0">
                  <c:v>3.0952380952380945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C-88B2-4CBD-AE2E-FF56D1C3A746}"/>
            </c:ext>
          </c:extLst>
        </c:ser>
        <c:ser>
          <c:idx val="10"/>
          <c:order val="10"/>
          <c:tx>
            <c:strRef>
              <c:f>'G O.1.6.'!$G$28</c:f>
              <c:strCache>
                <c:ptCount val="1"/>
                <c:pt idx="0">
                  <c:v>Печурке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xVal>
            <c:numRef>
              <c:f>'G O.1.6.'!$J$28</c:f>
              <c:numCache>
                <c:formatCode>#,##0.0</c:formatCode>
                <c:ptCount val="1"/>
                <c:pt idx="0">
                  <c:v>-1.2538385842236153</c:v>
                </c:pt>
              </c:numCache>
            </c:numRef>
          </c:xVal>
          <c:yVal>
            <c:numRef>
              <c:f>'G O.1.6.'!$I$28</c:f>
              <c:numCache>
                <c:formatCode>#,##0.0</c:formatCode>
                <c:ptCount val="1"/>
                <c:pt idx="0">
                  <c:v>1.5306782923266979</c:v>
                </c:pt>
              </c:numCache>
            </c:numRef>
          </c:yVal>
          <c:bubbleSize>
            <c:numRef>
              <c:f>'G O.1.6.'!$H$28</c:f>
              <c:numCache>
                <c:formatCode>#,##0.0</c:formatCode>
                <c:ptCount val="1"/>
                <c:pt idx="0">
                  <c:v>1.309523809523809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D-88B2-4CBD-AE2E-FF56D1C3A746}"/>
            </c:ext>
          </c:extLst>
        </c:ser>
        <c:ser>
          <c:idx val="11"/>
          <c:order val="11"/>
          <c:tx>
            <c:strRef>
              <c:f>'G O.1.6.'!$G$30</c:f>
              <c:strCache>
                <c:ptCount val="1"/>
                <c:pt idx="0">
                  <c:v>Паприка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13494378318989197"/>
                  <c:y val="-0.1195559715874677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30</c:f>
              <c:numCache>
                <c:formatCode>#,##0.0</c:formatCode>
                <c:ptCount val="1"/>
                <c:pt idx="0">
                  <c:v>16.080790269438111</c:v>
                </c:pt>
              </c:numCache>
            </c:numRef>
          </c:xVal>
          <c:yVal>
            <c:numRef>
              <c:f>'G O.1.6.'!$I$30</c:f>
              <c:numCache>
                <c:formatCode>#,##0.0</c:formatCode>
                <c:ptCount val="1"/>
                <c:pt idx="0">
                  <c:v>11.054911091312135</c:v>
                </c:pt>
              </c:numCache>
            </c:numRef>
          </c:yVal>
          <c:bubbleSize>
            <c:numRef>
              <c:f>'G O.1.6.'!$H$30</c:f>
              <c:numCache>
                <c:formatCode>#,##0.0</c:formatCode>
                <c:ptCount val="1"/>
                <c:pt idx="0">
                  <c:v>4.6428571428571415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E-88B2-4CBD-AE2E-FF56D1C3A746}"/>
            </c:ext>
          </c:extLst>
        </c:ser>
        <c:ser>
          <c:idx val="12"/>
          <c:order val="12"/>
          <c:tx>
            <c:strRef>
              <c:f>'G O.1.6.'!$G$9</c:f>
              <c:strCache>
                <c:ptCount val="1"/>
                <c:pt idx="0">
                  <c:v>Грожђе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-8.8336202160776409E-2"/>
                  <c:y val="-0.24034755795385718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9</c:f>
              <c:numCache>
                <c:formatCode>#,##0.0</c:formatCode>
                <c:ptCount val="1"/>
                <c:pt idx="0">
                  <c:v>8.8474044418807978</c:v>
                </c:pt>
              </c:numCache>
            </c:numRef>
          </c:xVal>
          <c:yVal>
            <c:numRef>
              <c:f>'G O.1.6.'!$I$9</c:f>
              <c:numCache>
                <c:formatCode>#,##0.0</c:formatCode>
                <c:ptCount val="1"/>
                <c:pt idx="0">
                  <c:v>7.2007459573482322</c:v>
                </c:pt>
              </c:numCache>
            </c:numRef>
          </c:yVal>
          <c:bubbleSize>
            <c:numRef>
              <c:f>'G O.1.6.'!$H$9</c:f>
              <c:numCache>
                <c:formatCode>#,##0.0</c:formatCode>
                <c:ptCount val="1"/>
                <c:pt idx="0">
                  <c:v>2.4999999999999996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F-88B2-4CBD-AE2E-FF56D1C3A746}"/>
            </c:ext>
          </c:extLst>
        </c:ser>
        <c:ser>
          <c:idx val="13"/>
          <c:order val="13"/>
          <c:tx>
            <c:strRef>
              <c:f>'G O.1.6.'!$G$11</c:f>
              <c:strCache>
                <c:ptCount val="1"/>
                <c:pt idx="0">
                  <c:v>Лимун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4.6540279879316053E-3"/>
                  <c:y val="4.4172023249092258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1</c:f>
              <c:numCache>
                <c:formatCode>#,##0.0</c:formatCode>
                <c:ptCount val="1"/>
                <c:pt idx="0">
                  <c:v>30.004858867869217</c:v>
                </c:pt>
              </c:numCache>
            </c:numRef>
          </c:xVal>
          <c:yVal>
            <c:numRef>
              <c:f>'G O.1.6.'!$I$11</c:f>
              <c:numCache>
                <c:formatCode>#,##0.0</c:formatCode>
                <c:ptCount val="1"/>
                <c:pt idx="0">
                  <c:v>12.126405773022483</c:v>
                </c:pt>
              </c:numCache>
            </c:numRef>
          </c:yVal>
          <c:bubbleSize>
            <c:numRef>
              <c:f>'G O.1.6.'!$H$11</c:f>
              <c:numCache>
                <c:formatCode>#,##0.0</c:formatCode>
                <c:ptCount val="1"/>
                <c:pt idx="0">
                  <c:v>3.3333333333333326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0-88B2-4CBD-AE2E-FF56D1C3A746}"/>
            </c:ext>
          </c:extLst>
        </c:ser>
        <c:ser>
          <c:idx val="14"/>
          <c:order val="14"/>
          <c:tx>
            <c:strRef>
              <c:f>'G O.1.6.'!$G$13</c:f>
              <c:strCache>
                <c:ptCount val="1"/>
                <c:pt idx="0">
                  <c:v>Банане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-0.21381798205456881"/>
                  <c:y val="-0.28538913055448489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3</c:f>
              <c:numCache>
                <c:formatCode>#,##0.0</c:formatCode>
                <c:ptCount val="1"/>
                <c:pt idx="0">
                  <c:v>2.1869982853780243</c:v>
                </c:pt>
              </c:numCache>
            </c:numRef>
          </c:xVal>
          <c:yVal>
            <c:numRef>
              <c:f>'G O.1.6.'!$I$13</c:f>
              <c:numCache>
                <c:formatCode>#,##0.0</c:formatCode>
                <c:ptCount val="1"/>
                <c:pt idx="0">
                  <c:v>11.319710830148111</c:v>
                </c:pt>
              </c:numCache>
            </c:numRef>
          </c:yVal>
          <c:bubbleSize>
            <c:numRef>
              <c:f>'G O.1.6.'!$H$13</c:f>
              <c:numCache>
                <c:formatCode>#,##0.0</c:formatCode>
                <c:ptCount val="1"/>
                <c:pt idx="0">
                  <c:v>9.5833333333333304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1-88B2-4CBD-AE2E-FF56D1C3A746}"/>
            </c:ext>
          </c:extLst>
        </c:ser>
        <c:ser>
          <c:idx val="15"/>
          <c:order val="15"/>
          <c:tx>
            <c:strRef>
              <c:f>'G O.1.6.'!$G$15</c:f>
              <c:strCache>
                <c:ptCount val="1"/>
                <c:pt idx="0">
                  <c:v>Oраси</c:v>
                </c:pt>
              </c:strCache>
            </c:strRef>
          </c:tx>
          <c:spPr>
            <a:solidFill>
              <a:srgbClr val="0073CF">
                <a:alpha val="43000"/>
              </a:srgbClr>
            </a:solidFill>
            <a:ln>
              <a:solidFill>
                <a:srgbClr val="0073CF"/>
              </a:solidFill>
            </a:ln>
          </c:spPr>
          <c:invertIfNegative val="0"/>
          <c:dLbls>
            <c:dLbl>
              <c:idx val="0"/>
              <c:layout>
                <c:manualLayout>
                  <c:x val="-0.27423013211114428"/>
                  <c:y val="-7.9365988832402742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073CF"/>
                      </a:solidFill>
                    </a:ln>
                  </c:spPr>
                </c15:leaderLines>
              </c:ext>
            </c:extLst>
          </c:dLbls>
          <c:xVal>
            <c:numRef>
              <c:f>'G O.1.6.'!$J$15</c:f>
              <c:numCache>
                <c:formatCode>#,##0.0</c:formatCode>
                <c:ptCount val="1"/>
                <c:pt idx="0">
                  <c:v>-2.2021753302482949</c:v>
                </c:pt>
              </c:numCache>
            </c:numRef>
          </c:xVal>
          <c:yVal>
            <c:numRef>
              <c:f>'G O.1.6.'!$I$15</c:f>
              <c:numCache>
                <c:formatCode>#,##0.0</c:formatCode>
                <c:ptCount val="1"/>
                <c:pt idx="0">
                  <c:v>1.0721972833366351</c:v>
                </c:pt>
              </c:numCache>
            </c:numRef>
          </c:yVal>
          <c:bubbleSize>
            <c:numRef>
              <c:f>'G O.1.6.'!$H$15</c:f>
              <c:numCache>
                <c:formatCode>#,##0.0</c:formatCode>
                <c:ptCount val="1"/>
                <c:pt idx="0">
                  <c:v>4.999999999999999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12-88B2-4CBD-AE2E-FF56D1C3A746}"/>
            </c:ext>
          </c:extLst>
        </c:ser>
        <c:ser>
          <c:idx val="16"/>
          <c:order val="16"/>
          <c:tx>
            <c:strRef>
              <c:f>'G O.1.6.'!$G$17</c:f>
              <c:strCache>
                <c:ptCount val="1"/>
                <c:pt idx="0">
                  <c:v>Прерађено воће</c:v>
                </c:pt>
              </c:strCache>
            </c:strRef>
          </c:tx>
          <c:invertIfNegative val="0"/>
          <c:xVal>
            <c:numRef>
              <c:f>'G O.1.6.'!$J$17</c:f>
              <c:numCache>
                <c:formatCode>#,##0.0</c:formatCode>
                <c:ptCount val="1"/>
                <c:pt idx="0">
                  <c:v>1.0639153936782699</c:v>
                </c:pt>
              </c:numCache>
            </c:numRef>
          </c:xVal>
          <c:yVal>
            <c:numRef>
              <c:f>'G O.1.6.'!$I$17</c:f>
              <c:numCache>
                <c:formatCode>#,##0.0</c:formatCode>
                <c:ptCount val="1"/>
                <c:pt idx="0">
                  <c:v>1.4182654373141053</c:v>
                </c:pt>
              </c:numCache>
            </c:numRef>
          </c:yVal>
          <c:bubbleSize>
            <c:numRef>
              <c:f>'G O.1.6.'!$H$17</c:f>
              <c:numCache>
                <c:formatCode>#,##0.0</c:formatCode>
                <c:ptCount val="1"/>
                <c:pt idx="0">
                  <c:v>6.041666666666666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0-88B2-4CBD-AE2E-FF56D1C3A746}"/>
            </c:ext>
          </c:extLst>
        </c:ser>
        <c:ser>
          <c:idx val="17"/>
          <c:order val="17"/>
          <c:tx>
            <c:strRef>
              <c:f>'G O.1.6.'!$G$19</c:f>
              <c:strCache>
                <c:ptCount val="1"/>
                <c:pt idx="0">
                  <c:v>Конзервисано поврће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34435052183023979"/>
                  <c:y val="-2.642511875989665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19</c:f>
              <c:numCache>
                <c:formatCode>#,##0.0</c:formatCode>
                <c:ptCount val="1"/>
                <c:pt idx="0">
                  <c:v>1.1200258674490238</c:v>
                </c:pt>
              </c:numCache>
            </c:numRef>
          </c:xVal>
          <c:yVal>
            <c:numRef>
              <c:f>'G O.1.6.'!$I$19</c:f>
              <c:numCache>
                <c:formatCode>#,##0.0</c:formatCode>
                <c:ptCount val="1"/>
                <c:pt idx="0">
                  <c:v>-1.3490060032451785</c:v>
                </c:pt>
              </c:numCache>
            </c:numRef>
          </c:yVal>
          <c:bubbleSize>
            <c:numRef>
              <c:f>'G O.1.6.'!$H$19</c:f>
              <c:numCache>
                <c:formatCode>#,##0.0</c:formatCode>
                <c:ptCount val="1"/>
                <c:pt idx="0">
                  <c:v>2.738095238095237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1-88B2-4CBD-AE2E-FF56D1C3A746}"/>
            </c:ext>
          </c:extLst>
        </c:ser>
        <c:ser>
          <c:idx val="18"/>
          <c:order val="18"/>
          <c:tx>
            <c:strRef>
              <c:f>'G O.1.6.'!$G$21</c:f>
              <c:strCache>
                <c:ptCount val="1"/>
                <c:pt idx="0">
                  <c:v>Кромпир прерађено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30697674418604654"/>
                  <c:y val="-0.1648252849512692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1</c:f>
              <c:numCache>
                <c:formatCode>#,##0.0</c:formatCode>
                <c:ptCount val="1"/>
                <c:pt idx="0">
                  <c:v>1.1136147006061885</c:v>
                </c:pt>
              </c:numCache>
            </c:numRef>
          </c:xVal>
          <c:yVal>
            <c:numRef>
              <c:f>'G O.1.6.'!$I$21</c:f>
              <c:numCache>
                <c:formatCode>#,##0.0</c:formatCode>
                <c:ptCount val="1"/>
                <c:pt idx="0">
                  <c:v>0.98596883479214625</c:v>
                </c:pt>
              </c:numCache>
            </c:numRef>
          </c:yVal>
          <c:bubbleSize>
            <c:numRef>
              <c:f>'G O.1.6.'!$H$21</c:f>
              <c:numCache>
                <c:formatCode>#,##0.0</c:formatCode>
                <c:ptCount val="1"/>
                <c:pt idx="0">
                  <c:v>1.547619047619047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2-88B2-4CBD-AE2E-FF56D1C3A746}"/>
            </c:ext>
          </c:extLst>
        </c:ser>
        <c:ser>
          <c:idx val="19"/>
          <c:order val="19"/>
          <c:tx>
            <c:strRef>
              <c:f>'G O.1.6.'!$G$23</c:f>
              <c:strCache>
                <c:ptCount val="1"/>
                <c:pt idx="0">
                  <c:v>Стари црни лук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C0C0C0"/>
              </a:solidFill>
            </a:ln>
          </c:spPr>
          <c:invertIfNegative val="0"/>
          <c:dLbls>
            <c:dLbl>
              <c:idx val="0"/>
              <c:layout>
                <c:manualLayout>
                  <c:x val="9.3023255813953487E-3"/>
                  <c:y val="4.856083348048737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3</c:f>
              <c:numCache>
                <c:formatCode>#,##0.0</c:formatCode>
                <c:ptCount val="1"/>
                <c:pt idx="0">
                  <c:v>25.520738230097891</c:v>
                </c:pt>
              </c:numCache>
            </c:numRef>
          </c:xVal>
          <c:yVal>
            <c:numRef>
              <c:f>'G O.1.6.'!$I$23</c:f>
              <c:numCache>
                <c:formatCode>#,##0.0</c:formatCode>
                <c:ptCount val="1"/>
                <c:pt idx="0">
                  <c:v>3.6464823156401138</c:v>
                </c:pt>
              </c:numCache>
            </c:numRef>
          </c:yVal>
          <c:bubbleSize>
            <c:numRef>
              <c:f>'G O.1.6.'!$H$23</c:f>
              <c:numCache>
                <c:formatCode>#,##0.0</c:formatCode>
                <c:ptCount val="1"/>
                <c:pt idx="0">
                  <c:v>2.976190476190474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3-88B2-4CBD-AE2E-FF56D1C3A746}"/>
            </c:ext>
          </c:extLst>
        </c:ser>
        <c:ser>
          <c:idx val="20"/>
          <c:order val="20"/>
          <c:tx>
            <c:strRef>
              <c:f>'G O.1.6.'!$G$25</c:f>
              <c:strCache>
                <c:ptCount val="1"/>
                <c:pt idx="0">
                  <c:v>Зелена салата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0.20927705548434353"/>
                  <c:y val="3.0920424192958495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G O.1.6.'!$J$25</c:f>
              <c:numCache>
                <c:formatCode>#,##0.0</c:formatCode>
                <c:ptCount val="1"/>
                <c:pt idx="0">
                  <c:v>-8.6643708438790981</c:v>
                </c:pt>
              </c:numCache>
            </c:numRef>
          </c:xVal>
          <c:yVal>
            <c:numRef>
              <c:f>'G O.1.6.'!$I$25</c:f>
              <c:numCache>
                <c:formatCode>#,##0.0</c:formatCode>
                <c:ptCount val="1"/>
                <c:pt idx="0">
                  <c:v>-9.0713302423320812</c:v>
                </c:pt>
              </c:numCache>
            </c:numRef>
          </c:yVal>
          <c:bubbleSize>
            <c:numRef>
              <c:f>'G O.1.6.'!$H$25</c:f>
              <c:numCache>
                <c:formatCode>#,##0.0</c:formatCode>
                <c:ptCount val="1"/>
                <c:pt idx="0">
                  <c:v>0.83333333333333315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4-88B2-4CBD-AE2E-FF56D1C3A746}"/>
            </c:ext>
          </c:extLst>
        </c:ser>
        <c:ser>
          <c:idx val="21"/>
          <c:order val="21"/>
          <c:tx>
            <c:strRef>
              <c:f>'G O.1.6.'!$G$27</c:f>
              <c:strCache>
                <c:ptCount val="1"/>
                <c:pt idx="0">
                  <c:v>Краставац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4.6494048709027652E-2"/>
                  <c:y val="-4.1672633936827116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7</c:f>
              <c:numCache>
                <c:formatCode>#,##0.0</c:formatCode>
                <c:ptCount val="1"/>
                <c:pt idx="0">
                  <c:v>15.310639638727963</c:v>
                </c:pt>
              </c:numCache>
            </c:numRef>
          </c:xVal>
          <c:yVal>
            <c:numRef>
              <c:f>'G O.1.6.'!$I$27</c:f>
              <c:numCache>
                <c:formatCode>#,##0.0</c:formatCode>
                <c:ptCount val="1"/>
                <c:pt idx="0">
                  <c:v>50.658600293633555</c:v>
                </c:pt>
              </c:numCache>
            </c:numRef>
          </c:yVal>
          <c:bubbleSize>
            <c:numRef>
              <c:f>'G O.1.6.'!$H$27</c:f>
              <c:numCache>
                <c:formatCode>#,##0.0</c:formatCode>
                <c:ptCount val="1"/>
                <c:pt idx="0">
                  <c:v>1.547619047619047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5-88B2-4CBD-AE2E-FF56D1C3A746}"/>
            </c:ext>
          </c:extLst>
        </c:ser>
        <c:ser>
          <c:idx val="22"/>
          <c:order val="22"/>
          <c:tx>
            <c:strRef>
              <c:f>'G O.1.6.'!$G$29</c:f>
              <c:strCache>
                <c:ptCount val="1"/>
                <c:pt idx="0">
                  <c:v>Парадајз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-1.3953488372093023E-2"/>
                  <c:y val="-2.088211001596833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29</c:f>
              <c:numCache>
                <c:formatCode>#,##0.0</c:formatCode>
                <c:ptCount val="1"/>
                <c:pt idx="0">
                  <c:v>33.864290637808807</c:v>
                </c:pt>
              </c:numCache>
            </c:numRef>
          </c:xVal>
          <c:yVal>
            <c:numRef>
              <c:f>'G O.1.6.'!$I$29</c:f>
              <c:numCache>
                <c:formatCode>#,##0.0</c:formatCode>
                <c:ptCount val="1"/>
                <c:pt idx="0">
                  <c:v>16.694701146094374</c:v>
                </c:pt>
              </c:numCache>
            </c:numRef>
          </c:yVal>
          <c:bubbleSize>
            <c:numRef>
              <c:f>'G O.1.6.'!$H$29</c:f>
              <c:numCache>
                <c:formatCode>#,##0.0</c:formatCode>
                <c:ptCount val="1"/>
                <c:pt idx="0">
                  <c:v>6.428571428571427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6-88B2-4CBD-AE2E-FF56D1C3A746}"/>
            </c:ext>
          </c:extLst>
        </c:ser>
        <c:ser>
          <c:idx val="23"/>
          <c:order val="23"/>
          <c:tx>
            <c:strRef>
              <c:f>'G O.1.6.'!$G$31</c:f>
              <c:strCache>
                <c:ptCount val="1"/>
                <c:pt idx="0">
                  <c:v>Остало свеже поврће</c:v>
                </c:pt>
              </c:strCache>
            </c:strRef>
          </c:tx>
          <c:spPr>
            <a:solidFill>
              <a:srgbClr val="FF818D">
                <a:alpha val="43000"/>
              </a:srgbClr>
            </a:solidFill>
            <a:ln>
              <a:solidFill>
                <a:srgbClr val="FF818D"/>
              </a:solidFill>
            </a:ln>
          </c:spPr>
          <c:invertIfNegative val="0"/>
          <c:dLbls>
            <c:dLbl>
              <c:idx val="0"/>
              <c:layout>
                <c:manualLayout>
                  <c:x val="3.7130928401391601E-2"/>
                  <c:y val="0.17628016078409781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88B2-4CBD-AE2E-FF56D1C3A7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F818D"/>
                      </a:solidFill>
                    </a:ln>
                  </c:spPr>
                </c15:leaderLines>
              </c:ext>
            </c:extLst>
          </c:dLbls>
          <c:xVal>
            <c:numRef>
              <c:f>'G O.1.6.'!$J$31</c:f>
              <c:numCache>
                <c:formatCode>#,##0.0</c:formatCode>
                <c:ptCount val="1"/>
                <c:pt idx="0">
                  <c:v>14.324530019510375</c:v>
                </c:pt>
              </c:numCache>
            </c:numRef>
          </c:xVal>
          <c:yVal>
            <c:numRef>
              <c:f>'G O.1.6.'!$I$31</c:f>
              <c:numCache>
                <c:formatCode>#,##0.0</c:formatCode>
                <c:ptCount val="1"/>
                <c:pt idx="0">
                  <c:v>7.4450465778012367</c:v>
                </c:pt>
              </c:numCache>
            </c:numRef>
          </c:yVal>
          <c:bubbleSize>
            <c:numRef>
              <c:f>'G O.1.6.'!$H$31</c:f>
              <c:numCache>
                <c:formatCode>#,##0.0</c:formatCode>
                <c:ptCount val="1"/>
                <c:pt idx="0">
                  <c:v>3.928571428571427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7-88B2-4CBD-AE2E-FF56D1C3A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162448128"/>
        <c:axId val="162449664"/>
      </c:bubbleChart>
      <c:valAx>
        <c:axId val="162448128"/>
        <c:scaling>
          <c:orientation val="minMax"/>
        </c:scaling>
        <c:delete val="0"/>
        <c:axPos val="b"/>
        <c:numFmt formatCode="#,##0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2449664"/>
        <c:crossesAt val="0"/>
        <c:crossBetween val="midCat"/>
      </c:valAx>
      <c:valAx>
        <c:axId val="162449664"/>
        <c:scaling>
          <c:orientation val="minMax"/>
          <c:max val="60"/>
          <c:min val="-4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2448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546549328392776E-2"/>
          <c:y val="3.221352370601803E-2"/>
          <c:w val="0.90416736143276211"/>
          <c:h val="0.50402112574956104"/>
        </c:manualLayout>
      </c:layout>
      <c:lineChart>
        <c:grouping val="standard"/>
        <c:varyColors val="0"/>
        <c:ser>
          <c:idx val="5"/>
          <c:order val="0"/>
          <c:tx>
            <c:strRef>
              <c:f>'G O.1.6.'!$H$7</c:f>
              <c:strCache>
                <c:ptCount val="1"/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1.6.'!$G$8:$G$19</c:f>
              <c:strCache>
                <c:ptCount val="12"/>
                <c:pt idx="0">
                  <c:v>Јабуке</c:v>
                </c:pt>
                <c:pt idx="1">
                  <c:v>Грожђе</c:v>
                </c:pt>
                <c:pt idx="2">
                  <c:v>Лубенице</c:v>
                </c:pt>
                <c:pt idx="3">
                  <c:v>Лимун</c:v>
                </c:pt>
                <c:pt idx="4">
                  <c:v>Поморанџе</c:v>
                </c:pt>
                <c:pt idx="5">
                  <c:v>Банане</c:v>
                </c:pt>
                <c:pt idx="6">
                  <c:v>Мандарине</c:v>
                </c:pt>
                <c:pt idx="7">
                  <c:v>Oраси</c:v>
                </c:pt>
                <c:pt idx="8">
                  <c:v>Остало свеже воће</c:v>
                </c:pt>
                <c:pt idx="9">
                  <c:v>Прерађено воће</c:v>
                </c:pt>
                <c:pt idx="10">
                  <c:v>Замрзнуто поврће</c:v>
                </c:pt>
                <c:pt idx="11">
                  <c:v>Конзервисано поврће</c:v>
                </c:pt>
              </c:strCache>
            </c:strRef>
          </c:cat>
          <c:val>
            <c:numRef>
              <c:f>'G O.1.6.'!$H$8:$H$19</c:f>
              <c:numCache>
                <c:formatCode>#,##0.0</c:formatCode>
                <c:ptCount val="12"/>
                <c:pt idx="0">
                  <c:v>6.0416666666666652</c:v>
                </c:pt>
                <c:pt idx="1">
                  <c:v>2.4999999999999996</c:v>
                </c:pt>
                <c:pt idx="2">
                  <c:v>2.7083333333333326</c:v>
                </c:pt>
                <c:pt idx="3">
                  <c:v>3.3333333333333326</c:v>
                </c:pt>
                <c:pt idx="4">
                  <c:v>3.7499999999999991</c:v>
                </c:pt>
                <c:pt idx="5">
                  <c:v>9.5833333333333304</c:v>
                </c:pt>
                <c:pt idx="6">
                  <c:v>2.9166666666666661</c:v>
                </c:pt>
                <c:pt idx="7">
                  <c:v>4.9999999999999991</c:v>
                </c:pt>
                <c:pt idx="8">
                  <c:v>8.1249999999999982</c:v>
                </c:pt>
                <c:pt idx="9">
                  <c:v>6.0416666666666661</c:v>
                </c:pt>
                <c:pt idx="10">
                  <c:v>4.1666666666666652</c:v>
                </c:pt>
                <c:pt idx="11">
                  <c:v>2.7380952380952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BC-4EA2-B41A-DEBDFE980872}"/>
            </c:ext>
          </c:extLst>
        </c:ser>
        <c:ser>
          <c:idx val="4"/>
          <c:order val="1"/>
          <c:tx>
            <c:strRef>
              <c:f>'G O.1.6.'!$I$7</c:f>
              <c:strCache>
                <c:ptCount val="1"/>
                <c:pt idx="0">
                  <c:v>2021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1.6.'!$G$8:$G$19</c:f>
              <c:strCache>
                <c:ptCount val="12"/>
                <c:pt idx="0">
                  <c:v>Јабуке</c:v>
                </c:pt>
                <c:pt idx="1">
                  <c:v>Грожђе</c:v>
                </c:pt>
                <c:pt idx="2">
                  <c:v>Лубенице</c:v>
                </c:pt>
                <c:pt idx="3">
                  <c:v>Лимун</c:v>
                </c:pt>
                <c:pt idx="4">
                  <c:v>Поморанџе</c:v>
                </c:pt>
                <c:pt idx="5">
                  <c:v>Банане</c:v>
                </c:pt>
                <c:pt idx="6">
                  <c:v>Мандарине</c:v>
                </c:pt>
                <c:pt idx="7">
                  <c:v>Oраси</c:v>
                </c:pt>
                <c:pt idx="8">
                  <c:v>Остало свеже воће</c:v>
                </c:pt>
                <c:pt idx="9">
                  <c:v>Прерађено воће</c:v>
                </c:pt>
                <c:pt idx="10">
                  <c:v>Замрзнуто поврће</c:v>
                </c:pt>
                <c:pt idx="11">
                  <c:v>Конзервисано поврће</c:v>
                </c:pt>
              </c:strCache>
            </c:strRef>
          </c:cat>
          <c:val>
            <c:numRef>
              <c:f>'G O.1.6.'!$I$8:$I$19</c:f>
              <c:numCache>
                <c:formatCode>#,##0.0</c:formatCode>
                <c:ptCount val="12"/>
                <c:pt idx="0">
                  <c:v>-0.27327688057087585</c:v>
                </c:pt>
                <c:pt idx="1">
                  <c:v>7.2007459573482322</c:v>
                </c:pt>
                <c:pt idx="2">
                  <c:v>6.7206640981028158</c:v>
                </c:pt>
                <c:pt idx="3">
                  <c:v>12.126405773022483</c:v>
                </c:pt>
                <c:pt idx="4">
                  <c:v>-12.84335107808144</c:v>
                </c:pt>
                <c:pt idx="5">
                  <c:v>11.319710830148111</c:v>
                </c:pt>
                <c:pt idx="6">
                  <c:v>23.232521033926929</c:v>
                </c:pt>
                <c:pt idx="7">
                  <c:v>1.0721972833366351</c:v>
                </c:pt>
                <c:pt idx="8">
                  <c:v>6.7660735365639164</c:v>
                </c:pt>
                <c:pt idx="9">
                  <c:v>1.4182654373141053</c:v>
                </c:pt>
                <c:pt idx="10">
                  <c:v>0.92798559501373401</c:v>
                </c:pt>
                <c:pt idx="11">
                  <c:v>-1.3490060032451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BC-4EA2-B41A-DEBDFE980872}"/>
            </c:ext>
          </c:extLst>
        </c:ser>
        <c:ser>
          <c:idx val="3"/>
          <c:order val="2"/>
          <c:tx>
            <c:strRef>
              <c:f>'G IV.1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1.6.'!$G$8:$G$19</c:f>
              <c:strCache>
                <c:ptCount val="12"/>
                <c:pt idx="0">
                  <c:v>Јабуке</c:v>
                </c:pt>
                <c:pt idx="1">
                  <c:v>Грожђе</c:v>
                </c:pt>
                <c:pt idx="2">
                  <c:v>Лубенице</c:v>
                </c:pt>
                <c:pt idx="3">
                  <c:v>Лимун</c:v>
                </c:pt>
                <c:pt idx="4">
                  <c:v>Поморанџе</c:v>
                </c:pt>
                <c:pt idx="5">
                  <c:v>Банане</c:v>
                </c:pt>
                <c:pt idx="6">
                  <c:v>Мандарине</c:v>
                </c:pt>
                <c:pt idx="7">
                  <c:v>Oраси</c:v>
                </c:pt>
                <c:pt idx="8">
                  <c:v>Остало свеже воће</c:v>
                </c:pt>
                <c:pt idx="9">
                  <c:v>Прерађено воће</c:v>
                </c:pt>
                <c:pt idx="10">
                  <c:v>Замрзнуто поврће</c:v>
                </c:pt>
                <c:pt idx="11">
                  <c:v>Конзервисано поврће</c:v>
                </c:pt>
              </c:strCache>
            </c:strRef>
          </c:cat>
          <c:val>
            <c:numRef>
              <c:f>'G O.1.6.'!$J$8:$J$349</c:f>
              <c:numCache>
                <c:formatCode>#,##0.0</c:formatCode>
                <c:ptCount val="342"/>
                <c:pt idx="0">
                  <c:v>6.3037590108786929</c:v>
                </c:pt>
                <c:pt idx="1">
                  <c:v>8.8474044418807978</c:v>
                </c:pt>
                <c:pt idx="2">
                  <c:v>8.8619352521929926</c:v>
                </c:pt>
                <c:pt idx="3">
                  <c:v>30.004858867869217</c:v>
                </c:pt>
                <c:pt idx="4">
                  <c:v>3.7570817141346282</c:v>
                </c:pt>
                <c:pt idx="5">
                  <c:v>2.1869982853780243</c:v>
                </c:pt>
                <c:pt idx="6">
                  <c:v>26.363112206931859</c:v>
                </c:pt>
                <c:pt idx="7">
                  <c:v>-2.2021753302482949</c:v>
                </c:pt>
                <c:pt idx="8">
                  <c:v>9.0580905240363538</c:v>
                </c:pt>
                <c:pt idx="9">
                  <c:v>1.0639153936782699</c:v>
                </c:pt>
                <c:pt idx="10">
                  <c:v>1.5224167572162821</c:v>
                </c:pt>
                <c:pt idx="11">
                  <c:v>1.1200258674490238</c:v>
                </c:pt>
                <c:pt idx="12">
                  <c:v>10.383680070534972</c:v>
                </c:pt>
                <c:pt idx="13">
                  <c:v>1.1136147006061885</c:v>
                </c:pt>
                <c:pt idx="14">
                  <c:v>-0.23613212801760142</c:v>
                </c:pt>
                <c:pt idx="15">
                  <c:v>25.520738230097891</c:v>
                </c:pt>
                <c:pt idx="16">
                  <c:v>-1.5469602859939187</c:v>
                </c:pt>
                <c:pt idx="17">
                  <c:v>-8.6643708438790981</c:v>
                </c:pt>
                <c:pt idx="18">
                  <c:v>25.525082224201668</c:v>
                </c:pt>
                <c:pt idx="19">
                  <c:v>15.310639638727963</c:v>
                </c:pt>
                <c:pt idx="20">
                  <c:v>-1.2538385842236153</c:v>
                </c:pt>
                <c:pt idx="21">
                  <c:v>33.864290637808807</c:v>
                </c:pt>
                <c:pt idx="22">
                  <c:v>16.080790269438111</c:v>
                </c:pt>
                <c:pt idx="23">
                  <c:v>14.324530019510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BC-4EA2-B41A-DEBDFE980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680768"/>
        <c:axId val="241682304"/>
      </c:lineChart>
      <c:catAx>
        <c:axId val="241680768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682304"/>
        <c:crossesAt val="0"/>
        <c:auto val="1"/>
        <c:lblAlgn val="ctr"/>
        <c:lblOffset val="100"/>
        <c:tickLblSkip val="2"/>
        <c:noMultiLvlLbl val="0"/>
      </c:catAx>
      <c:valAx>
        <c:axId val="241682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68076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23598610758338"/>
          <c:w val="0.16810190238204656"/>
          <c:h val="9.5764013892416594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546549328392776E-2"/>
          <c:y val="3.221352370601803E-2"/>
          <c:w val="0.90416736143276211"/>
          <c:h val="0.50402112574956104"/>
        </c:manualLayout>
      </c:layout>
      <c:lineChart>
        <c:grouping val="standard"/>
        <c:varyColors val="0"/>
        <c:ser>
          <c:idx val="5"/>
          <c:order val="0"/>
          <c:tx>
            <c:strRef>
              <c:f>'G O.1.6.'!$H$7</c:f>
              <c:strCache>
                <c:ptCount val="1"/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1.6.'!$G$8:$G$19</c:f>
              <c:strCache>
                <c:ptCount val="12"/>
                <c:pt idx="0">
                  <c:v>Јабуке</c:v>
                </c:pt>
                <c:pt idx="1">
                  <c:v>Грожђе</c:v>
                </c:pt>
                <c:pt idx="2">
                  <c:v>Лубенице</c:v>
                </c:pt>
                <c:pt idx="3">
                  <c:v>Лимун</c:v>
                </c:pt>
                <c:pt idx="4">
                  <c:v>Поморанџе</c:v>
                </c:pt>
                <c:pt idx="5">
                  <c:v>Банане</c:v>
                </c:pt>
                <c:pt idx="6">
                  <c:v>Мандарине</c:v>
                </c:pt>
                <c:pt idx="7">
                  <c:v>Oраси</c:v>
                </c:pt>
                <c:pt idx="8">
                  <c:v>Остало свеже воће</c:v>
                </c:pt>
                <c:pt idx="9">
                  <c:v>Прерађено воће</c:v>
                </c:pt>
                <c:pt idx="10">
                  <c:v>Замрзнуто поврће</c:v>
                </c:pt>
                <c:pt idx="11">
                  <c:v>Конзервисано поврће</c:v>
                </c:pt>
              </c:strCache>
            </c:strRef>
          </c:cat>
          <c:val>
            <c:numRef>
              <c:f>'G O.1.6.'!$H$8:$H$19</c:f>
              <c:numCache>
                <c:formatCode>#,##0.0</c:formatCode>
                <c:ptCount val="12"/>
                <c:pt idx="0">
                  <c:v>6.0416666666666652</c:v>
                </c:pt>
                <c:pt idx="1">
                  <c:v>2.4999999999999996</c:v>
                </c:pt>
                <c:pt idx="2">
                  <c:v>2.7083333333333326</c:v>
                </c:pt>
                <c:pt idx="3">
                  <c:v>3.3333333333333326</c:v>
                </c:pt>
                <c:pt idx="4">
                  <c:v>3.7499999999999991</c:v>
                </c:pt>
                <c:pt idx="5">
                  <c:v>9.5833333333333304</c:v>
                </c:pt>
                <c:pt idx="6">
                  <c:v>2.9166666666666661</c:v>
                </c:pt>
                <c:pt idx="7">
                  <c:v>4.9999999999999991</c:v>
                </c:pt>
                <c:pt idx="8">
                  <c:v>8.1249999999999982</c:v>
                </c:pt>
                <c:pt idx="9">
                  <c:v>6.0416666666666661</c:v>
                </c:pt>
                <c:pt idx="10">
                  <c:v>4.1666666666666652</c:v>
                </c:pt>
                <c:pt idx="11">
                  <c:v>2.7380952380952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3F-42E2-8DD8-DB1480B7B08C}"/>
            </c:ext>
          </c:extLst>
        </c:ser>
        <c:ser>
          <c:idx val="4"/>
          <c:order val="1"/>
          <c:tx>
            <c:strRef>
              <c:f>'G O.1.6.'!$I$7</c:f>
              <c:strCache>
                <c:ptCount val="1"/>
                <c:pt idx="0">
                  <c:v>2021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1.6.'!$G$8:$G$19</c:f>
              <c:strCache>
                <c:ptCount val="12"/>
                <c:pt idx="0">
                  <c:v>Јабуке</c:v>
                </c:pt>
                <c:pt idx="1">
                  <c:v>Грожђе</c:v>
                </c:pt>
                <c:pt idx="2">
                  <c:v>Лубенице</c:v>
                </c:pt>
                <c:pt idx="3">
                  <c:v>Лимун</c:v>
                </c:pt>
                <c:pt idx="4">
                  <c:v>Поморанџе</c:v>
                </c:pt>
                <c:pt idx="5">
                  <c:v>Банане</c:v>
                </c:pt>
                <c:pt idx="6">
                  <c:v>Мандарине</c:v>
                </c:pt>
                <c:pt idx="7">
                  <c:v>Oраси</c:v>
                </c:pt>
                <c:pt idx="8">
                  <c:v>Остало свеже воће</c:v>
                </c:pt>
                <c:pt idx="9">
                  <c:v>Прерађено воће</c:v>
                </c:pt>
                <c:pt idx="10">
                  <c:v>Замрзнуто поврће</c:v>
                </c:pt>
                <c:pt idx="11">
                  <c:v>Конзервисано поврће</c:v>
                </c:pt>
              </c:strCache>
            </c:strRef>
          </c:cat>
          <c:val>
            <c:numRef>
              <c:f>'G O.1.6.'!$I$8:$I$19</c:f>
              <c:numCache>
                <c:formatCode>#,##0.0</c:formatCode>
                <c:ptCount val="12"/>
                <c:pt idx="0">
                  <c:v>-0.27327688057087585</c:v>
                </c:pt>
                <c:pt idx="1">
                  <c:v>7.2007459573482322</c:v>
                </c:pt>
                <c:pt idx="2">
                  <c:v>6.7206640981028158</c:v>
                </c:pt>
                <c:pt idx="3">
                  <c:v>12.126405773022483</c:v>
                </c:pt>
                <c:pt idx="4">
                  <c:v>-12.84335107808144</c:v>
                </c:pt>
                <c:pt idx="5">
                  <c:v>11.319710830148111</c:v>
                </c:pt>
                <c:pt idx="6">
                  <c:v>23.232521033926929</c:v>
                </c:pt>
                <c:pt idx="7">
                  <c:v>1.0721972833366351</c:v>
                </c:pt>
                <c:pt idx="8">
                  <c:v>6.7660735365639164</c:v>
                </c:pt>
                <c:pt idx="9">
                  <c:v>1.4182654373141053</c:v>
                </c:pt>
                <c:pt idx="10">
                  <c:v>0.92798559501373401</c:v>
                </c:pt>
                <c:pt idx="11">
                  <c:v>-1.3490060032451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3F-42E2-8DD8-DB1480B7B08C}"/>
            </c:ext>
          </c:extLst>
        </c:ser>
        <c:ser>
          <c:idx val="3"/>
          <c:order val="2"/>
          <c:tx>
            <c:strRef>
              <c:f>'G IV.1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1.6.'!$G$8:$G$19</c:f>
              <c:strCache>
                <c:ptCount val="12"/>
                <c:pt idx="0">
                  <c:v>Јабуке</c:v>
                </c:pt>
                <c:pt idx="1">
                  <c:v>Грожђе</c:v>
                </c:pt>
                <c:pt idx="2">
                  <c:v>Лубенице</c:v>
                </c:pt>
                <c:pt idx="3">
                  <c:v>Лимун</c:v>
                </c:pt>
                <c:pt idx="4">
                  <c:v>Поморанџе</c:v>
                </c:pt>
                <c:pt idx="5">
                  <c:v>Банане</c:v>
                </c:pt>
                <c:pt idx="6">
                  <c:v>Мандарине</c:v>
                </c:pt>
                <c:pt idx="7">
                  <c:v>Oраси</c:v>
                </c:pt>
                <c:pt idx="8">
                  <c:v>Остало свеже воће</c:v>
                </c:pt>
                <c:pt idx="9">
                  <c:v>Прерађено воће</c:v>
                </c:pt>
                <c:pt idx="10">
                  <c:v>Замрзнуто поврће</c:v>
                </c:pt>
                <c:pt idx="11">
                  <c:v>Конзервисано поврће</c:v>
                </c:pt>
              </c:strCache>
            </c:strRef>
          </c:cat>
          <c:val>
            <c:numRef>
              <c:f>'G O.1.6.'!$J$8:$J$349</c:f>
              <c:numCache>
                <c:formatCode>#,##0.0</c:formatCode>
                <c:ptCount val="342"/>
                <c:pt idx="0">
                  <c:v>6.3037590108786929</c:v>
                </c:pt>
                <c:pt idx="1">
                  <c:v>8.8474044418807978</c:v>
                </c:pt>
                <c:pt idx="2">
                  <c:v>8.8619352521929926</c:v>
                </c:pt>
                <c:pt idx="3">
                  <c:v>30.004858867869217</c:v>
                </c:pt>
                <c:pt idx="4">
                  <c:v>3.7570817141346282</c:v>
                </c:pt>
                <c:pt idx="5">
                  <c:v>2.1869982853780243</c:v>
                </c:pt>
                <c:pt idx="6">
                  <c:v>26.363112206931859</c:v>
                </c:pt>
                <c:pt idx="7">
                  <c:v>-2.2021753302482949</c:v>
                </c:pt>
                <c:pt idx="8">
                  <c:v>9.0580905240363538</c:v>
                </c:pt>
                <c:pt idx="9">
                  <c:v>1.0639153936782699</c:v>
                </c:pt>
                <c:pt idx="10">
                  <c:v>1.5224167572162821</c:v>
                </c:pt>
                <c:pt idx="11">
                  <c:v>1.1200258674490238</c:v>
                </c:pt>
                <c:pt idx="12">
                  <c:v>10.383680070534972</c:v>
                </c:pt>
                <c:pt idx="13">
                  <c:v>1.1136147006061885</c:v>
                </c:pt>
                <c:pt idx="14">
                  <c:v>-0.23613212801760142</c:v>
                </c:pt>
                <c:pt idx="15">
                  <c:v>25.520738230097891</c:v>
                </c:pt>
                <c:pt idx="16">
                  <c:v>-1.5469602859939187</c:v>
                </c:pt>
                <c:pt idx="17">
                  <c:v>-8.6643708438790981</c:v>
                </c:pt>
                <c:pt idx="18">
                  <c:v>25.525082224201668</c:v>
                </c:pt>
                <c:pt idx="19">
                  <c:v>15.310639638727963</c:v>
                </c:pt>
                <c:pt idx="20">
                  <c:v>-1.2538385842236153</c:v>
                </c:pt>
                <c:pt idx="21">
                  <c:v>33.864290637808807</c:v>
                </c:pt>
                <c:pt idx="22">
                  <c:v>16.080790269438111</c:v>
                </c:pt>
                <c:pt idx="23">
                  <c:v>14.324530019510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3F-42E2-8DD8-DB1480B7B0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820032"/>
        <c:axId val="241821568"/>
      </c:lineChart>
      <c:catAx>
        <c:axId val="241820032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821568"/>
        <c:crossesAt val="0"/>
        <c:auto val="1"/>
        <c:lblAlgn val="ctr"/>
        <c:lblOffset val="100"/>
        <c:tickLblSkip val="2"/>
        <c:noMultiLvlLbl val="0"/>
      </c:catAx>
      <c:valAx>
        <c:axId val="241821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8200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57856724791008"/>
          <c:w val="0.16810190238204656"/>
          <c:h val="9.6421432752089933E-2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883720930232558E-2"/>
          <c:y val="4.2336270402814173E-2"/>
          <c:w val="0.88837209302325582"/>
          <c:h val="0.767289140859295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1.'!$I$9</c:f>
              <c:strCache>
                <c:ptCount val="1"/>
                <c:pt idx="0">
                  <c:v>Број банкрота</c:v>
                </c:pt>
              </c:strCache>
            </c:strRef>
          </c:tx>
          <c:invertIfNegative val="0"/>
          <c:cat>
            <c:numRef>
              <c:f>'G O.2.1.'!$G$10:$G$31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 O.2.1.'!$I$10:$I$31</c:f>
              <c:numCache>
                <c:formatCode>#,##0.0</c:formatCode>
                <c:ptCount val="22"/>
                <c:pt idx="0">
                  <c:v>3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2</c:v>
                </c:pt>
                <c:pt idx="5">
                  <c:v>1</c:v>
                </c:pt>
                <c:pt idx="6">
                  <c:v>2</c:v>
                </c:pt>
                <c:pt idx="7">
                  <c:v>1</c:v>
                </c:pt>
                <c:pt idx="9">
                  <c:v>2</c:v>
                </c:pt>
                <c:pt idx="11">
                  <c:v>1</c:v>
                </c:pt>
                <c:pt idx="13">
                  <c:v>5</c:v>
                </c:pt>
                <c:pt idx="14">
                  <c:v>3</c:v>
                </c:pt>
                <c:pt idx="15">
                  <c:v>1</c:v>
                </c:pt>
                <c:pt idx="16">
                  <c:v>1</c:v>
                </c:pt>
                <c:pt idx="17">
                  <c:v>2</c:v>
                </c:pt>
                <c:pt idx="18">
                  <c:v>6</c:v>
                </c:pt>
                <c:pt idx="19">
                  <c:v>1</c:v>
                </c:pt>
                <c:pt idx="20">
                  <c:v>2</c:v>
                </c:pt>
                <c:pt idx="21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64-4C38-B8AD-F77A08B0F2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01235840"/>
        <c:axId val="201245824"/>
      </c:barChart>
      <c:catAx>
        <c:axId val="201235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1245824"/>
        <c:crosses val="autoZero"/>
        <c:auto val="1"/>
        <c:lblAlgn val="ctr"/>
        <c:lblOffset val="100"/>
        <c:tickLblSkip val="3"/>
        <c:tickMarkSkip val="4"/>
        <c:noMultiLvlLbl val="0"/>
      </c:catAx>
      <c:valAx>
        <c:axId val="20124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12358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139534883720929E-2"/>
          <c:y val="5.1034577868577756E-2"/>
          <c:w val="0.89950082402490383"/>
          <c:h val="0.798500208304402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1.'!$I$9</c:f>
              <c:strCache>
                <c:ptCount val="1"/>
                <c:pt idx="0">
                  <c:v>Број банкрота</c:v>
                </c:pt>
              </c:strCache>
            </c:strRef>
          </c:tx>
          <c:invertIfNegative val="0"/>
          <c:cat>
            <c:strRef>
              <c:f>'G O.2.1.'!$H$10:$H$31</c:f>
              <c:strCache>
                <c:ptCount val="22"/>
                <c:pt idx="0">
                  <c:v>1999.</c:v>
                </c:pt>
                <c:pt idx="1">
                  <c:v>2000.</c:v>
                </c:pt>
                <c:pt idx="2">
                  <c:v>2001.</c:v>
                </c:pt>
                <c:pt idx="3">
                  <c:v>2002.</c:v>
                </c:pt>
                <c:pt idx="4">
                  <c:v>2003.</c:v>
                </c:pt>
                <c:pt idx="5">
                  <c:v>2004.</c:v>
                </c:pt>
                <c:pt idx="6">
                  <c:v>2005.</c:v>
                </c:pt>
                <c:pt idx="7">
                  <c:v>2006.</c:v>
                </c:pt>
                <c:pt idx="8">
                  <c:v>2007.</c:v>
                </c:pt>
                <c:pt idx="9">
                  <c:v>2008.</c:v>
                </c:pt>
                <c:pt idx="10">
                  <c:v>2009.</c:v>
                </c:pt>
                <c:pt idx="11">
                  <c:v>2010.</c:v>
                </c:pt>
                <c:pt idx="12">
                  <c:v>2011.</c:v>
                </c:pt>
                <c:pt idx="13">
                  <c:v>2012.</c:v>
                </c:pt>
                <c:pt idx="14">
                  <c:v>2013.</c:v>
                </c:pt>
                <c:pt idx="15">
                  <c:v>2014.</c:v>
                </c:pt>
                <c:pt idx="16">
                  <c:v>2015.</c:v>
                </c:pt>
                <c:pt idx="17">
                  <c:v>2016.</c:v>
                </c:pt>
                <c:pt idx="18">
                  <c:v>2017.</c:v>
                </c:pt>
                <c:pt idx="19">
                  <c:v>2018.</c:v>
                </c:pt>
                <c:pt idx="20">
                  <c:v>2019.</c:v>
                </c:pt>
                <c:pt idx="21">
                  <c:v>2020.</c:v>
                </c:pt>
              </c:strCache>
            </c:strRef>
          </c:cat>
          <c:val>
            <c:numRef>
              <c:f>'G O.2.1.'!$I$10:$I$31</c:f>
              <c:numCache>
                <c:formatCode>#,##0.0</c:formatCode>
                <c:ptCount val="22"/>
                <c:pt idx="0">
                  <c:v>3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2</c:v>
                </c:pt>
                <c:pt idx="5">
                  <c:v>1</c:v>
                </c:pt>
                <c:pt idx="6">
                  <c:v>2</c:v>
                </c:pt>
                <c:pt idx="7">
                  <c:v>1</c:v>
                </c:pt>
                <c:pt idx="9">
                  <c:v>2</c:v>
                </c:pt>
                <c:pt idx="11">
                  <c:v>1</c:v>
                </c:pt>
                <c:pt idx="13">
                  <c:v>5</c:v>
                </c:pt>
                <c:pt idx="14">
                  <c:v>3</c:v>
                </c:pt>
                <c:pt idx="15">
                  <c:v>1</c:v>
                </c:pt>
                <c:pt idx="16">
                  <c:v>1</c:v>
                </c:pt>
                <c:pt idx="17">
                  <c:v>2</c:v>
                </c:pt>
                <c:pt idx="18">
                  <c:v>6</c:v>
                </c:pt>
                <c:pt idx="19">
                  <c:v>1</c:v>
                </c:pt>
                <c:pt idx="20">
                  <c:v>2</c:v>
                </c:pt>
                <c:pt idx="21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94-413D-A177-12D2E400E2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34509312"/>
        <c:axId val="134510848"/>
      </c:barChart>
      <c:catAx>
        <c:axId val="134509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510848"/>
        <c:crosses val="autoZero"/>
        <c:auto val="1"/>
        <c:lblAlgn val="ctr"/>
        <c:lblOffset val="100"/>
        <c:tickLblSkip val="3"/>
        <c:tickMarkSkip val="4"/>
        <c:noMultiLvlLbl val="0"/>
      </c:catAx>
      <c:valAx>
        <c:axId val="134510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5093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2.1.'!$I$9</c:f>
              <c:strCache>
                <c:ptCount val="1"/>
                <c:pt idx="0">
                  <c:v>Број банкрот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2.1.'!$H$10:$H$13</c:f>
              <c:strCache>
                <c:ptCount val="4"/>
                <c:pt idx="0">
                  <c:v>1999.</c:v>
                </c:pt>
                <c:pt idx="1">
                  <c:v>2000.</c:v>
                </c:pt>
                <c:pt idx="2">
                  <c:v>2001.</c:v>
                </c:pt>
                <c:pt idx="3">
                  <c:v>2002.</c:v>
                </c:pt>
              </c:strCache>
            </c:strRef>
          </c:cat>
          <c:val>
            <c:numRef>
              <c:f>'G O.2.1.'!$I$10:$I$13</c:f>
              <c:numCache>
                <c:formatCode>#,##0.0</c:formatCode>
                <c:ptCount val="4"/>
                <c:pt idx="0">
                  <c:v>3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ED-4BE0-B0AC-9A72E3DF484D}"/>
            </c:ext>
          </c:extLst>
        </c:ser>
        <c:ser>
          <c:idx val="1"/>
          <c:order val="1"/>
          <c:tx>
            <c:strRef>
              <c:f>'G II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G O.2.1.'!$H$10:$H$13</c:f>
              <c:strCache>
                <c:ptCount val="4"/>
                <c:pt idx="0">
                  <c:v>1999.</c:v>
                </c:pt>
                <c:pt idx="1">
                  <c:v>2000.</c:v>
                </c:pt>
                <c:pt idx="2">
                  <c:v>2001.</c:v>
                </c:pt>
                <c:pt idx="3">
                  <c:v>2002.</c:v>
                </c:pt>
              </c:strCache>
            </c:strRef>
          </c:cat>
          <c:val>
            <c:numRef>
              <c:f>'G II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ED-4BE0-B0AC-9A72E3DF4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4578560"/>
        <c:axId val="134580096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2.1.'!$H$10:$H$13</c:f>
              <c:strCache>
                <c:ptCount val="4"/>
                <c:pt idx="0">
                  <c:v>1999.</c:v>
                </c:pt>
                <c:pt idx="1">
                  <c:v>2000.</c:v>
                </c:pt>
                <c:pt idx="2">
                  <c:v>2001.</c:v>
                </c:pt>
                <c:pt idx="3">
                  <c:v>2002.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ED-4BE0-B0AC-9A72E3DF4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578560"/>
        <c:axId val="134580096"/>
      </c:lineChart>
      <c:catAx>
        <c:axId val="134578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580096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3458009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5785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41670249190984987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2.1.'!$I$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O.2.1.'!$G$10:$G$12</c:f>
              <c:numCache>
                <c:formatCode>General</c:formatCode>
                <c:ptCount val="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</c:numCache>
            </c:numRef>
          </c:cat>
          <c:val>
            <c:numRef>
              <c:f>'G O.2.1.'!$I$10:$I$13</c:f>
              <c:numCache>
                <c:formatCode>#,##0.0</c:formatCode>
                <c:ptCount val="4"/>
                <c:pt idx="0">
                  <c:v>3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4A-498F-907B-87AE8EC4F955}"/>
            </c:ext>
          </c:extLst>
        </c:ser>
        <c:ser>
          <c:idx val="1"/>
          <c:order val="1"/>
          <c:tx>
            <c:strRef>
              <c:f>'G II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G O.2.1.'!$G$10:$G$12</c:f>
              <c:numCache>
                <c:formatCode>General</c:formatCode>
                <c:ptCount val="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</c:numCache>
            </c:numRef>
          </c:cat>
          <c:val>
            <c:numRef>
              <c:f>'G II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4A-498F-907B-87AE8EC4F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4902528"/>
        <c:axId val="134904064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2.1.'!$H$10:$H$13</c:f>
              <c:strCache>
                <c:ptCount val="4"/>
                <c:pt idx="0">
                  <c:v>1999.</c:v>
                </c:pt>
                <c:pt idx="1">
                  <c:v>2000.</c:v>
                </c:pt>
                <c:pt idx="2">
                  <c:v>2001.</c:v>
                </c:pt>
                <c:pt idx="3">
                  <c:v>2002.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4A-498F-907B-87AE8EC4F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902528"/>
        <c:axId val="134904064"/>
      </c:lineChart>
      <c:catAx>
        <c:axId val="134902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904064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34904064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90252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1467654359106928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299780975479632E-2"/>
          <c:w val="0.89767441860465114"/>
          <c:h val="0.693125833779835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2.2.'!$I$9</c:f>
              <c:strCache>
                <c:ptCount val="1"/>
                <c:pt idx="0">
                  <c:v>S&amp;P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2.2.'!$H$10:$H$25</c:f>
              <c:strCache>
                <c:ptCount val="16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1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</c:strCache>
            </c:strRef>
          </c:cat>
          <c:val>
            <c:numRef>
              <c:f>'G O.2.2.'!$I$10:$I$25</c:f>
              <c:numCache>
                <c:formatCode>#,##0.0</c:formatCode>
                <c:ptCount val="16"/>
                <c:pt idx="0">
                  <c:v>0</c:v>
                </c:pt>
                <c:pt idx="1">
                  <c:v>2</c:v>
                </c:pt>
                <c:pt idx="2">
                  <c:v>8</c:v>
                </c:pt>
                <c:pt idx="3">
                  <c:v>7</c:v>
                </c:pt>
                <c:pt idx="4">
                  <c:v>1</c:v>
                </c:pt>
                <c:pt idx="5">
                  <c:v>2</c:v>
                </c:pt>
                <c:pt idx="6">
                  <c:v>1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2</c:v>
                </c:pt>
                <c:pt idx="11">
                  <c:v>1</c:v>
                </c:pt>
                <c:pt idx="12">
                  <c:v>0</c:v>
                </c:pt>
                <c:pt idx="13">
                  <c:v>3</c:v>
                </c:pt>
                <c:pt idx="14">
                  <c:v>4</c:v>
                </c:pt>
                <c:pt idx="1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32-4C3C-89E1-59F20CFFEB8C}"/>
            </c:ext>
          </c:extLst>
        </c:ser>
        <c:ser>
          <c:idx val="1"/>
          <c:order val="1"/>
          <c:tx>
            <c:strRef>
              <c:f>'G O.2.2.'!$J$9</c:f>
              <c:strCache>
                <c:ptCount val="1"/>
                <c:pt idx="0">
                  <c:v>Fitch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2.2.'!$H$10:$H$25</c:f>
              <c:strCache>
                <c:ptCount val="16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1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</c:strCache>
            </c:strRef>
          </c:cat>
          <c:val>
            <c:numRef>
              <c:f>'G O.2.2.'!$J$10:$J$25</c:f>
              <c:numCache>
                <c:formatCode>#,##0.0</c:formatCode>
                <c:ptCount val="16"/>
                <c:pt idx="0">
                  <c:v>1</c:v>
                </c:pt>
                <c:pt idx="1">
                  <c:v>0</c:v>
                </c:pt>
                <c:pt idx="2">
                  <c:v>8</c:v>
                </c:pt>
                <c:pt idx="3">
                  <c:v>16</c:v>
                </c:pt>
                <c:pt idx="4">
                  <c:v>5</c:v>
                </c:pt>
                <c:pt idx="5">
                  <c:v>1</c:v>
                </c:pt>
                <c:pt idx="6">
                  <c:v>2</c:v>
                </c:pt>
                <c:pt idx="7">
                  <c:v>2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3</c:v>
                </c:pt>
                <c:pt idx="12">
                  <c:v>0</c:v>
                </c:pt>
                <c:pt idx="13">
                  <c:v>2</c:v>
                </c:pt>
                <c:pt idx="14">
                  <c:v>0</c:v>
                </c:pt>
                <c:pt idx="1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32-4C3C-89E1-59F20CFFEB8C}"/>
            </c:ext>
          </c:extLst>
        </c:ser>
        <c:ser>
          <c:idx val="2"/>
          <c:order val="2"/>
          <c:tx>
            <c:strRef>
              <c:f>'G O.2.2.'!$K$9</c:f>
              <c:strCache>
                <c:ptCount val="1"/>
                <c:pt idx="0">
                  <c:v>Moody's</c:v>
                </c:pt>
              </c:strCache>
            </c:strRef>
          </c:tx>
          <c:invertIfNegative val="0"/>
          <c:cat>
            <c:strRef>
              <c:f>'G O.2.2.'!$H$10:$H$25</c:f>
              <c:strCache>
                <c:ptCount val="16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1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</c:strCache>
            </c:strRef>
          </c:cat>
          <c:val>
            <c:numRef>
              <c:f>'G O.2.2.'!$K$10:$K$25</c:f>
              <c:numCache>
                <c:formatCode>#,##0.0</c:formatCode>
                <c:ptCount val="16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5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2</c:v>
                </c:pt>
                <c:pt idx="8">
                  <c:v>6</c:v>
                </c:pt>
                <c:pt idx="9">
                  <c:v>2</c:v>
                </c:pt>
                <c:pt idx="10">
                  <c:v>2</c:v>
                </c:pt>
                <c:pt idx="11">
                  <c:v>1</c:v>
                </c:pt>
                <c:pt idx="12">
                  <c:v>0</c:v>
                </c:pt>
                <c:pt idx="13">
                  <c:v>1</c:v>
                </c:pt>
                <c:pt idx="14">
                  <c:v>2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32-4C3C-89E1-59F20CFFE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847680"/>
        <c:axId val="133849472"/>
      </c:barChart>
      <c:catAx>
        <c:axId val="13384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49472"/>
        <c:crosses val="autoZero"/>
        <c:auto val="1"/>
        <c:lblAlgn val="ctr"/>
        <c:lblOffset val="100"/>
        <c:tickLblSkip val="1"/>
        <c:noMultiLvlLbl val="0"/>
      </c:catAx>
      <c:valAx>
        <c:axId val="133849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476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830609158183136"/>
          <c:w val="0.14402929616528887"/>
          <c:h val="0.1316939084181686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941485255519529E-2"/>
          <c:y val="4.0491405380302825E-2"/>
          <c:w val="0.88611702948896098"/>
          <c:h val="0.63353900396650509"/>
        </c:manualLayout>
      </c:layout>
      <c:lineChart>
        <c:grouping val="standard"/>
        <c:varyColors val="0"/>
        <c:ser>
          <c:idx val="5"/>
          <c:order val="0"/>
          <c:tx>
            <c:strRef>
              <c:f>'G O.1.1.'!$H$9</c:f>
              <c:strCache>
                <c:ptCount val="1"/>
                <c:pt idx="0">
                  <c:v>Apple покретљивост у возилима (13. jaн. '20. = 100)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O.1.1.'!$H$10:$H$180</c:f>
              <c:numCache>
                <c:formatCode>#,##0.0</c:formatCode>
                <c:ptCount val="171"/>
                <c:pt idx="0">
                  <c:v>-0.37848860065530598</c:v>
                </c:pt>
                <c:pt idx="1">
                  <c:v>-0.68856045616720596</c:v>
                </c:pt>
                <c:pt idx="2">
                  <c:v>-0.81116612923605791</c:v>
                </c:pt>
                <c:pt idx="3">
                  <c:v>-0.55377713994302935</c:v>
                </c:pt>
                <c:pt idx="4">
                  <c:v>-0.95824709568003152</c:v>
                </c:pt>
                <c:pt idx="5">
                  <c:v>-0.46262225841114774</c:v>
                </c:pt>
                <c:pt idx="6">
                  <c:v>-0.12506734168678313</c:v>
                </c:pt>
                <c:pt idx="7">
                  <c:v>1.0444758086196966</c:v>
                </c:pt>
                <c:pt idx="8">
                  <c:v>1.5283265508044639</c:v>
                </c:pt>
                <c:pt idx="9">
                  <c:v>1.5977438664761576</c:v>
                </c:pt>
                <c:pt idx="10">
                  <c:v>1.4911136560523583</c:v>
                </c:pt>
                <c:pt idx="11">
                  <c:v>2.1602467134145953</c:v>
                </c:pt>
                <c:pt idx="12">
                  <c:v>2.5185067621715342</c:v>
                </c:pt>
                <c:pt idx="13">
                  <c:v>2.6636352052987293</c:v>
                </c:pt>
                <c:pt idx="14">
                  <c:v>3.1245334552382169</c:v>
                </c:pt>
                <c:pt idx="15">
                  <c:v>3.0551177027960339</c:v>
                </c:pt>
                <c:pt idx="16">
                  <c:v>3.0201958520987318</c:v>
                </c:pt>
                <c:pt idx="17">
                  <c:v>2.7150411016078602</c:v>
                </c:pt>
                <c:pt idx="18">
                  <c:v>1.5998696341633751</c:v>
                </c:pt>
                <c:pt idx="19">
                  <c:v>0.331214205682967</c:v>
                </c:pt>
                <c:pt idx="20">
                  <c:v>0.48393618555385881</c:v>
                </c:pt>
                <c:pt idx="21">
                  <c:v>1.3981741151184639</c:v>
                </c:pt>
                <c:pt idx="22">
                  <c:v>0.74036740421546321</c:v>
                </c:pt>
                <c:pt idx="23">
                  <c:v>0.20844171886918642</c:v>
                </c:pt>
                <c:pt idx="24">
                  <c:v>-0.15887627638211407</c:v>
                </c:pt>
                <c:pt idx="25">
                  <c:v>-0.20179177232860857</c:v>
                </c:pt>
                <c:pt idx="26">
                  <c:v>-0.42471168476105819</c:v>
                </c:pt>
                <c:pt idx="27">
                  <c:v>-0.38506539399622791</c:v>
                </c:pt>
                <c:pt idx="28">
                  <c:v>0.23014626468659247</c:v>
                </c:pt>
                <c:pt idx="29">
                  <c:v>0.20841055087475013</c:v>
                </c:pt>
                <c:pt idx="30">
                  <c:v>0.3410175436553381</c:v>
                </c:pt>
                <c:pt idx="31">
                  <c:v>0.37591019037203677</c:v>
                </c:pt>
                <c:pt idx="32">
                  <c:v>0.27687610526823825</c:v>
                </c:pt>
                <c:pt idx="33">
                  <c:v>-0.53688407976803243</c:v>
                </c:pt>
                <c:pt idx="34">
                  <c:v>8.4042794877056785E-3</c:v>
                </c:pt>
                <c:pt idx="35">
                  <c:v>0.14278006013808855</c:v>
                </c:pt>
                <c:pt idx="36">
                  <c:v>9.2709177349848668E-2</c:v>
                </c:pt>
                <c:pt idx="37">
                  <c:v>0.23656177495193059</c:v>
                </c:pt>
                <c:pt idx="38">
                  <c:v>0.28436572487086498</c:v>
                </c:pt>
                <c:pt idx="39">
                  <c:v>0.14415739673754357</c:v>
                </c:pt>
                <c:pt idx="40">
                  <c:v>8.0953825443443678E-2</c:v>
                </c:pt>
                <c:pt idx="41">
                  <c:v>0.65504497976534592</c:v>
                </c:pt>
                <c:pt idx="42">
                  <c:v>1.4104377697373225</c:v>
                </c:pt>
                <c:pt idx="43">
                  <c:v>1.6953215880244177</c:v>
                </c:pt>
                <c:pt idx="44">
                  <c:v>1.2159247407005822</c:v>
                </c:pt>
                <c:pt idx="45">
                  <c:v>1.5451877351338625</c:v>
                </c:pt>
                <c:pt idx="46">
                  <c:v>1.4100662532828332</c:v>
                </c:pt>
                <c:pt idx="47">
                  <c:v>1.2631125072740401</c:v>
                </c:pt>
                <c:pt idx="48">
                  <c:v>1.5046264228736808</c:v>
                </c:pt>
                <c:pt idx="49">
                  <c:v>1.7159738731775325</c:v>
                </c:pt>
                <c:pt idx="50">
                  <c:v>2.2664354572921561</c:v>
                </c:pt>
                <c:pt idx="51">
                  <c:v>1.8819194882020791</c:v>
                </c:pt>
                <c:pt idx="52">
                  <c:v>0.7645426085527669</c:v>
                </c:pt>
                <c:pt idx="53">
                  <c:v>0.13293646461560338</c:v>
                </c:pt>
                <c:pt idx="54">
                  <c:v>-0.38993068302615153</c:v>
                </c:pt>
                <c:pt idx="55">
                  <c:v>-0.76128825672211198</c:v>
                </c:pt>
                <c:pt idx="56">
                  <c:v>-0.54597573675016819</c:v>
                </c:pt>
                <c:pt idx="57">
                  <c:v>-0.36712962031035123</c:v>
                </c:pt>
                <c:pt idx="58">
                  <c:v>-0.2847862920874305</c:v>
                </c:pt>
                <c:pt idx="59">
                  <c:v>-0.67119765014664801</c:v>
                </c:pt>
                <c:pt idx="60">
                  <c:v>-0.8621173336072383</c:v>
                </c:pt>
                <c:pt idx="61">
                  <c:v>-0.76387657889936933</c:v>
                </c:pt>
                <c:pt idx="62">
                  <c:v>-1.4383339910907564</c:v>
                </c:pt>
                <c:pt idx="63">
                  <c:v>-1.0591804670636547</c:v>
                </c:pt>
                <c:pt idx="64">
                  <c:v>0.17650499277268084</c:v>
                </c:pt>
                <c:pt idx="65">
                  <c:v>0.58519405559384807</c:v>
                </c:pt>
                <c:pt idx="66">
                  <c:v>0.74038303755849699</c:v>
                </c:pt>
                <c:pt idx="67">
                  <c:v>1.5083934410000814</c:v>
                </c:pt>
                <c:pt idx="68">
                  <c:v>2.2984410313347068</c:v>
                </c:pt>
                <c:pt idx="69">
                  <c:v>1.9882027265701934</c:v>
                </c:pt>
                <c:pt idx="70">
                  <c:v>1.5403959289420255</c:v>
                </c:pt>
                <c:pt idx="71">
                  <c:v>1.7821710045600125</c:v>
                </c:pt>
                <c:pt idx="72">
                  <c:v>2.1996365980491204</c:v>
                </c:pt>
                <c:pt idx="73">
                  <c:v>1.8446476950961477</c:v>
                </c:pt>
                <c:pt idx="74">
                  <c:v>1.6978963458404026</c:v>
                </c:pt>
                <c:pt idx="75">
                  <c:v>2.3378523399149387</c:v>
                </c:pt>
                <c:pt idx="76">
                  <c:v>1.1616312360999019</c:v>
                </c:pt>
                <c:pt idx="77">
                  <c:v>1.8812303239666521</c:v>
                </c:pt>
                <c:pt idx="78">
                  <c:v>0.7075852320639997</c:v>
                </c:pt>
                <c:pt idx="79">
                  <c:v>-0.13662086400061041</c:v>
                </c:pt>
                <c:pt idx="80">
                  <c:v>-0.79138331030712727</c:v>
                </c:pt>
                <c:pt idx="81">
                  <c:v>-0.73444740620087035</c:v>
                </c:pt>
                <c:pt idx="82">
                  <c:v>-1.1715848916814535</c:v>
                </c:pt>
                <c:pt idx="83">
                  <c:v>-0.67508739328723866</c:v>
                </c:pt>
                <c:pt idx="84">
                  <c:v>-0.35209978890888788</c:v>
                </c:pt>
                <c:pt idx="85">
                  <c:v>-0.36742507881967562</c:v>
                </c:pt>
                <c:pt idx="86">
                  <c:v>-0.47361621548004135</c:v>
                </c:pt>
                <c:pt idx="87">
                  <c:v>-0.78667341757242326</c:v>
                </c:pt>
                <c:pt idx="88">
                  <c:v>-1.0346805522705849</c:v>
                </c:pt>
                <c:pt idx="89">
                  <c:v>-1.5877650515000767</c:v>
                </c:pt>
                <c:pt idx="90">
                  <c:v>-0.33840801976671792</c:v>
                </c:pt>
                <c:pt idx="91">
                  <c:v>-8.4824635665326582E-4</c:v>
                </c:pt>
                <c:pt idx="92">
                  <c:v>0.58782075843273607</c:v>
                </c:pt>
                <c:pt idx="93">
                  <c:v>0.23637645329813878</c:v>
                </c:pt>
                <c:pt idx="94">
                  <c:v>1.0181158576431226</c:v>
                </c:pt>
                <c:pt idx="95">
                  <c:v>0.72892966621039657</c:v>
                </c:pt>
                <c:pt idx="96">
                  <c:v>0.32498863424175251</c:v>
                </c:pt>
                <c:pt idx="97">
                  <c:v>0.91900697137986231</c:v>
                </c:pt>
                <c:pt idx="98">
                  <c:v>1.4024511930529862</c:v>
                </c:pt>
                <c:pt idx="99">
                  <c:v>1.2775821658913096</c:v>
                </c:pt>
                <c:pt idx="100">
                  <c:v>0.95980564362791509</c:v>
                </c:pt>
                <c:pt idx="101">
                  <c:v>1.0611721254549462</c:v>
                </c:pt>
                <c:pt idx="102">
                  <c:v>0.19723618754760303</c:v>
                </c:pt>
                <c:pt idx="103">
                  <c:v>0.50137873111513054</c:v>
                </c:pt>
                <c:pt idx="104">
                  <c:v>0.12122237586067856</c:v>
                </c:pt>
                <c:pt idx="105">
                  <c:v>0.11364660138414896</c:v>
                </c:pt>
                <c:pt idx="106">
                  <c:v>-0.2637418410224564</c:v>
                </c:pt>
                <c:pt idx="107">
                  <c:v>-0.17592976469500712</c:v>
                </c:pt>
                <c:pt idx="108">
                  <c:v>0.23340520289936287</c:v>
                </c:pt>
                <c:pt idx="109">
                  <c:v>-0.18318194050130682</c:v>
                </c:pt>
                <c:pt idx="110">
                  <c:v>-0.74360739897475969</c:v>
                </c:pt>
                <c:pt idx="111">
                  <c:v>-0.77348156035162208</c:v>
                </c:pt>
                <c:pt idx="112">
                  <c:v>-0.46840033978938633</c:v>
                </c:pt>
                <c:pt idx="113">
                  <c:v>-0.73973514047100319</c:v>
                </c:pt>
                <c:pt idx="114">
                  <c:v>-0.20064819846851858</c:v>
                </c:pt>
                <c:pt idx="115">
                  <c:v>-0.32579696410563758</c:v>
                </c:pt>
                <c:pt idx="116">
                  <c:v>-0.65917410128724374</c:v>
                </c:pt>
                <c:pt idx="117">
                  <c:v>-0.16254882544779498</c:v>
                </c:pt>
                <c:pt idx="118">
                  <c:v>-0.30273171682098404</c:v>
                </c:pt>
                <c:pt idx="119">
                  <c:v>-0.44000221866417871</c:v>
                </c:pt>
                <c:pt idx="120">
                  <c:v>-0.16244054623837662</c:v>
                </c:pt>
                <c:pt idx="121">
                  <c:v>-6.7716523578273347E-2</c:v>
                </c:pt>
                <c:pt idx="122">
                  <c:v>3.4462906374192796E-2</c:v>
                </c:pt>
                <c:pt idx="123">
                  <c:v>0.42830475140835156</c:v>
                </c:pt>
                <c:pt idx="124">
                  <c:v>-7.4412384692555414E-2</c:v>
                </c:pt>
                <c:pt idx="125">
                  <c:v>0.29814361915137544</c:v>
                </c:pt>
                <c:pt idx="126">
                  <c:v>0.31894805407716126</c:v>
                </c:pt>
                <c:pt idx="127">
                  <c:v>0.29967816275284986</c:v>
                </c:pt>
                <c:pt idx="128">
                  <c:v>0.71559780623013569</c:v>
                </c:pt>
                <c:pt idx="129">
                  <c:v>0.59806880832634068</c:v>
                </c:pt>
                <c:pt idx="130">
                  <c:v>0.64229374847138043</c:v>
                </c:pt>
                <c:pt idx="131">
                  <c:v>0.84777060829457995</c:v>
                </c:pt>
                <c:pt idx="132">
                  <c:v>0.21155398301926087</c:v>
                </c:pt>
                <c:pt idx="133">
                  <c:v>0.13598777702179524</c:v>
                </c:pt>
                <c:pt idx="134">
                  <c:v>0.26898332382754803</c:v>
                </c:pt>
                <c:pt idx="135">
                  <c:v>-6.3040715669767072E-2</c:v>
                </c:pt>
                <c:pt idx="136">
                  <c:v>0.86464989639064394</c:v>
                </c:pt>
                <c:pt idx="137">
                  <c:v>0.64207809001962279</c:v>
                </c:pt>
                <c:pt idx="138">
                  <c:v>0.69189256562814683</c:v>
                </c:pt>
                <c:pt idx="139">
                  <c:v>0.76759175045580441</c:v>
                </c:pt>
                <c:pt idx="140">
                  <c:v>0.52783756568862417</c:v>
                </c:pt>
                <c:pt idx="141">
                  <c:v>0.52965471232946415</c:v>
                </c:pt>
                <c:pt idx="142">
                  <c:v>0.44381711652032668</c:v>
                </c:pt>
                <c:pt idx="143">
                  <c:v>0.64750273940435621</c:v>
                </c:pt>
                <c:pt idx="144">
                  <c:v>0.75465615999706048</c:v>
                </c:pt>
                <c:pt idx="145">
                  <c:v>1.191603494900854</c:v>
                </c:pt>
                <c:pt idx="146">
                  <c:v>1.4429714679198438</c:v>
                </c:pt>
                <c:pt idx="147">
                  <c:v>1.5087368944683111</c:v>
                </c:pt>
                <c:pt idx="148">
                  <c:v>0.63006979831120358</c:v>
                </c:pt>
                <c:pt idx="149">
                  <c:v>0.21677523678892713</c:v>
                </c:pt>
                <c:pt idx="150">
                  <c:v>0.31985685141170034</c:v>
                </c:pt>
                <c:pt idx="151">
                  <c:v>-6.5421784826119614E-2</c:v>
                </c:pt>
                <c:pt idx="152">
                  <c:v>-0.31135083811112307</c:v>
                </c:pt>
                <c:pt idx="153">
                  <c:v>-0.38033051028023229</c:v>
                </c:pt>
                <c:pt idx="154">
                  <c:v>-0.18188691274383659</c:v>
                </c:pt>
                <c:pt idx="155">
                  <c:v>-0.13063432082179716</c:v>
                </c:pt>
                <c:pt idx="156">
                  <c:v>-9.2388576252424429E-2</c:v>
                </c:pt>
                <c:pt idx="157">
                  <c:v>-0.55309329495745718</c:v>
                </c:pt>
                <c:pt idx="158">
                  <c:v>-0.89120033223980677</c:v>
                </c:pt>
                <c:pt idx="159">
                  <c:v>-0.80457176399999808</c:v>
                </c:pt>
                <c:pt idx="160">
                  <c:v>-0.24093014145473465</c:v>
                </c:pt>
                <c:pt idx="161">
                  <c:v>0.51248670463399548</c:v>
                </c:pt>
                <c:pt idx="162">
                  <c:v>0.56848258569689936</c:v>
                </c:pt>
                <c:pt idx="163">
                  <c:v>0.44884121315901276</c:v>
                </c:pt>
                <c:pt idx="164">
                  <c:v>0.49180308829029118</c:v>
                </c:pt>
                <c:pt idx="165">
                  <c:v>0.43159984461411899</c:v>
                </c:pt>
                <c:pt idx="166">
                  <c:v>0.40910261806023362</c:v>
                </c:pt>
                <c:pt idx="167">
                  <c:v>7.6098394090641827E-2</c:v>
                </c:pt>
                <c:pt idx="168">
                  <c:v>-0.26</c:v>
                </c:pt>
                <c:pt idx="169">
                  <c:v>-0.33999999999999997</c:v>
                </c:pt>
                <c:pt idx="170">
                  <c:v>-0.21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88-4226-A838-42BE044867A8}"/>
            </c:ext>
          </c:extLst>
        </c:ser>
        <c:ser>
          <c:idx val="4"/>
          <c:order val="1"/>
          <c:tx>
            <c:strRef>
              <c:f>'G IV.1.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IV.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88-4226-A838-42BE044867A8}"/>
            </c:ext>
          </c:extLst>
        </c:ser>
        <c:ser>
          <c:idx val="3"/>
          <c:order val="2"/>
          <c:tx>
            <c:strRef>
              <c:f>'G IV.1.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IV.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88-4226-A838-42BE044867A8}"/>
            </c:ext>
          </c:extLst>
        </c:ser>
        <c:ser>
          <c:idx val="2"/>
          <c:order val="3"/>
          <c:tx>
            <c:strRef>
              <c:f>'G IV.1.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IV.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88-4226-A838-42BE044867A8}"/>
            </c:ext>
          </c:extLst>
        </c:ser>
        <c:ser>
          <c:idx val="1"/>
          <c:order val="4"/>
          <c:tx>
            <c:strRef>
              <c:f>'G IV.1.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IV.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88-4226-A838-42BE044867A8}"/>
            </c:ext>
          </c:extLst>
        </c:ser>
        <c:ser>
          <c:idx val="0"/>
          <c:order val="5"/>
          <c:tx>
            <c:strRef>
              <c:f>'G IV.1.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IV.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F88-4226-A838-42BE04486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516096"/>
        <c:axId val="240530176"/>
      </c:lineChart>
      <c:dateAx>
        <c:axId val="240516096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530176"/>
        <c:crossesAt val="0"/>
        <c:auto val="1"/>
        <c:lblOffset val="100"/>
        <c:baseTimeUnit val="days"/>
        <c:majorUnit val="2"/>
        <c:majorTimeUnit val="months"/>
      </c:dateAx>
      <c:valAx>
        <c:axId val="240530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5160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4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5567430586161299"/>
          <c:w val="0.66809448242187497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4299780975479632E-2"/>
          <c:w val="0.92156862745098034"/>
          <c:h val="0.693125833779835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2.2.'!$I$9</c:f>
              <c:strCache>
                <c:ptCount val="1"/>
                <c:pt idx="0">
                  <c:v>S&amp;P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2.2.'!$H$10:$H$12</c:f>
              <c:strCache>
                <c:ptCount val="3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</c:strCache>
            </c:strRef>
          </c:cat>
          <c:val>
            <c:numRef>
              <c:f>'G O.2.2.'!$I$10:$I$12</c:f>
              <c:numCache>
                <c:formatCode>#,##0.0</c:formatCode>
                <c:ptCount val="3"/>
                <c:pt idx="0">
                  <c:v>0</c:v>
                </c:pt>
                <c:pt idx="1">
                  <c:v>2</c:v>
                </c:pt>
                <c:pt idx="2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C-4B64-A2DC-C0BE4043E803}"/>
            </c:ext>
          </c:extLst>
        </c:ser>
        <c:ser>
          <c:idx val="1"/>
          <c:order val="1"/>
          <c:tx>
            <c:strRef>
              <c:f>'G O.2.2.'!$J$9</c:f>
              <c:strCache>
                <c:ptCount val="1"/>
                <c:pt idx="0">
                  <c:v>Fitch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O.2.2.'!$H$10:$H$12</c:f>
              <c:strCache>
                <c:ptCount val="3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</c:strCache>
            </c:strRef>
          </c:cat>
          <c:val>
            <c:numRef>
              <c:f>'G O.2.2.'!$J$10:$J$12</c:f>
              <c:numCache>
                <c:formatCode>#,##0.0</c:formatCode>
                <c:ptCount val="3"/>
                <c:pt idx="0">
                  <c:v>1</c:v>
                </c:pt>
                <c:pt idx="1">
                  <c:v>0</c:v>
                </c:pt>
                <c:pt idx="2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5C-4B64-A2DC-C0BE4043E8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977216"/>
        <c:axId val="133978752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2.2.'!$H$10:$H$12</c:f>
              <c:strCache>
                <c:ptCount val="3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5C-4B64-A2DC-C0BE4043E8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977216"/>
        <c:axId val="133978752"/>
      </c:lineChart>
      <c:catAx>
        <c:axId val="133977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978752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33978752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97721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740201440733589"/>
          <c:w val="0.16810190238204656"/>
          <c:h val="0.13259798559266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4299780975479632E-2"/>
          <c:w val="0.92156862745098034"/>
          <c:h val="0.693125833779835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2.2.'!$I$8</c:f>
              <c:strCache>
                <c:ptCount val="1"/>
                <c:pt idx="0">
                  <c:v>S&amp;P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2.2.'!$G$10:$G$12</c:f>
              <c:strCache>
                <c:ptCount val="3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</c:strCache>
            </c:strRef>
          </c:cat>
          <c:val>
            <c:numRef>
              <c:f>'G O.2.2.'!$I$10:$I$12</c:f>
              <c:numCache>
                <c:formatCode>#,##0.0</c:formatCode>
                <c:ptCount val="3"/>
                <c:pt idx="0">
                  <c:v>0</c:v>
                </c:pt>
                <c:pt idx="1">
                  <c:v>2</c:v>
                </c:pt>
                <c:pt idx="2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94-4CEA-95D9-E65016CBDF54}"/>
            </c:ext>
          </c:extLst>
        </c:ser>
        <c:ser>
          <c:idx val="1"/>
          <c:order val="1"/>
          <c:tx>
            <c:strRef>
              <c:f>'G O.2.2.'!$J$8</c:f>
              <c:strCache>
                <c:ptCount val="1"/>
                <c:pt idx="0">
                  <c:v>Fitch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O.2.2.'!$G$10:$G$12</c:f>
              <c:strCache>
                <c:ptCount val="3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</c:strCache>
            </c:strRef>
          </c:cat>
          <c:val>
            <c:numRef>
              <c:f>'G O.2.2.'!$J$10:$J$12</c:f>
              <c:numCache>
                <c:formatCode>#,##0.0</c:formatCode>
                <c:ptCount val="3"/>
                <c:pt idx="0">
                  <c:v>1</c:v>
                </c:pt>
                <c:pt idx="1">
                  <c:v>0</c:v>
                </c:pt>
                <c:pt idx="2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94-4CEA-95D9-E65016CBD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4706688"/>
        <c:axId val="134708224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2.2.'!$H$10:$H$12</c:f>
              <c:strCache>
                <c:ptCount val="3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94-4CEA-95D9-E65016CBD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06688"/>
        <c:axId val="134708224"/>
      </c:lineChart>
      <c:catAx>
        <c:axId val="134706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708224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34708224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7066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740201440733589"/>
          <c:w val="0.16810190238204656"/>
          <c:h val="0.13259798559266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299780975479632E-2"/>
          <c:w val="0.89767441860465114"/>
          <c:h val="0.693125833779835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2.2.'!$I$8</c:f>
              <c:strCache>
                <c:ptCount val="1"/>
                <c:pt idx="0">
                  <c:v>S&amp;P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2.2.'!$G$10:$G$25</c:f>
              <c:strCache>
                <c:ptCount val="16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</c:strCache>
            </c:strRef>
          </c:cat>
          <c:val>
            <c:numRef>
              <c:f>'G O.2.2.'!$I$10:$I$25</c:f>
              <c:numCache>
                <c:formatCode>#,##0.0</c:formatCode>
                <c:ptCount val="16"/>
                <c:pt idx="0">
                  <c:v>0</c:v>
                </c:pt>
                <c:pt idx="1">
                  <c:v>2</c:v>
                </c:pt>
                <c:pt idx="2">
                  <c:v>8</c:v>
                </c:pt>
                <c:pt idx="3">
                  <c:v>7</c:v>
                </c:pt>
                <c:pt idx="4">
                  <c:v>1</c:v>
                </c:pt>
                <c:pt idx="5">
                  <c:v>2</c:v>
                </c:pt>
                <c:pt idx="6">
                  <c:v>1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2</c:v>
                </c:pt>
                <c:pt idx="11">
                  <c:v>1</c:v>
                </c:pt>
                <c:pt idx="12">
                  <c:v>0</c:v>
                </c:pt>
                <c:pt idx="13">
                  <c:v>3</c:v>
                </c:pt>
                <c:pt idx="14">
                  <c:v>4</c:v>
                </c:pt>
                <c:pt idx="1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DE-46B5-A58C-F4090FC7A56C}"/>
            </c:ext>
          </c:extLst>
        </c:ser>
        <c:ser>
          <c:idx val="1"/>
          <c:order val="1"/>
          <c:tx>
            <c:strRef>
              <c:f>'G O.2.2.'!$J$8</c:f>
              <c:strCache>
                <c:ptCount val="1"/>
                <c:pt idx="0">
                  <c:v>Fitch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2.2.'!$G$10:$G$25</c:f>
              <c:strCache>
                <c:ptCount val="16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</c:strCache>
            </c:strRef>
          </c:cat>
          <c:val>
            <c:numRef>
              <c:f>'G O.2.2.'!$J$10:$J$25</c:f>
              <c:numCache>
                <c:formatCode>#,##0.0</c:formatCode>
                <c:ptCount val="16"/>
                <c:pt idx="0">
                  <c:v>1</c:v>
                </c:pt>
                <c:pt idx="1">
                  <c:v>0</c:v>
                </c:pt>
                <c:pt idx="2">
                  <c:v>8</c:v>
                </c:pt>
                <c:pt idx="3">
                  <c:v>16</c:v>
                </c:pt>
                <c:pt idx="4">
                  <c:v>5</c:v>
                </c:pt>
                <c:pt idx="5">
                  <c:v>1</c:v>
                </c:pt>
                <c:pt idx="6">
                  <c:v>2</c:v>
                </c:pt>
                <c:pt idx="7">
                  <c:v>2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3</c:v>
                </c:pt>
                <c:pt idx="12">
                  <c:v>0</c:v>
                </c:pt>
                <c:pt idx="13">
                  <c:v>2</c:v>
                </c:pt>
                <c:pt idx="14">
                  <c:v>0</c:v>
                </c:pt>
                <c:pt idx="1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DE-46B5-A58C-F4090FC7A56C}"/>
            </c:ext>
          </c:extLst>
        </c:ser>
        <c:ser>
          <c:idx val="2"/>
          <c:order val="2"/>
          <c:tx>
            <c:strRef>
              <c:f>'G O.2.2.'!$K$8</c:f>
              <c:strCache>
                <c:ptCount val="1"/>
                <c:pt idx="0">
                  <c:v>Moody's</c:v>
                </c:pt>
              </c:strCache>
            </c:strRef>
          </c:tx>
          <c:invertIfNegative val="0"/>
          <c:cat>
            <c:strRef>
              <c:f>'G O.2.2.'!$G$10:$G$25</c:f>
              <c:strCache>
                <c:ptCount val="16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</c:strCache>
            </c:strRef>
          </c:cat>
          <c:val>
            <c:numRef>
              <c:f>'G O.2.2.'!$K$10:$K$25</c:f>
              <c:numCache>
                <c:formatCode>#,##0.0</c:formatCode>
                <c:ptCount val="16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5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2</c:v>
                </c:pt>
                <c:pt idx="8">
                  <c:v>6</c:v>
                </c:pt>
                <c:pt idx="9">
                  <c:v>2</c:v>
                </c:pt>
                <c:pt idx="10">
                  <c:v>2</c:v>
                </c:pt>
                <c:pt idx="11">
                  <c:v>1</c:v>
                </c:pt>
                <c:pt idx="12">
                  <c:v>0</c:v>
                </c:pt>
                <c:pt idx="13">
                  <c:v>1</c:v>
                </c:pt>
                <c:pt idx="14">
                  <c:v>2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DE-46B5-A58C-F4090FC7A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4739456"/>
        <c:axId val="134740992"/>
      </c:barChart>
      <c:catAx>
        <c:axId val="134739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740992"/>
        <c:crosses val="autoZero"/>
        <c:auto val="1"/>
        <c:lblAlgn val="ctr"/>
        <c:lblOffset val="100"/>
        <c:tickLblSkip val="1"/>
        <c:noMultiLvlLbl val="0"/>
      </c:catAx>
      <c:valAx>
        <c:axId val="134740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739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830609158183136"/>
          <c:w val="0.14402929616528887"/>
          <c:h val="0.131693908418168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O.2.3.'!$I$9</c:f>
              <c:strCache>
                <c:ptCount val="1"/>
                <c:pt idx="0">
                  <c:v>Развијене земљ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2.3.'!$H$10:$H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O.2.3.'!$I$10:$I$16</c:f>
              <c:numCache>
                <c:formatCode>#,##0.0</c:formatCode>
                <c:ptCount val="7"/>
                <c:pt idx="0">
                  <c:v>6</c:v>
                </c:pt>
                <c:pt idx="1">
                  <c:v>2</c:v>
                </c:pt>
                <c:pt idx="2">
                  <c:v>0</c:v>
                </c:pt>
                <c:pt idx="4">
                  <c:v>0</c:v>
                </c:pt>
                <c:pt idx="5">
                  <c:v>3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04-4EAF-B7CA-DE47CE32C6C7}"/>
            </c:ext>
          </c:extLst>
        </c:ser>
        <c:ser>
          <c:idx val="2"/>
          <c:order val="1"/>
          <c:tx>
            <c:strRef>
              <c:f>'G O.2.3.'!$J$9</c:f>
              <c:strCache>
                <c:ptCount val="1"/>
                <c:pt idx="0">
                  <c:v>Земље у успону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</a:ln>
          </c:spPr>
          <c:invertIfNegative val="0"/>
          <c:cat>
            <c:strRef>
              <c:f>'G O.2.3.'!$H$10:$H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O.2.3.'!$J$10:$J$16</c:f>
              <c:numCache>
                <c:formatCode>#,##0.0</c:formatCode>
                <c:ptCount val="7"/>
                <c:pt idx="0">
                  <c:v>46</c:v>
                </c:pt>
                <c:pt idx="1">
                  <c:v>37</c:v>
                </c:pt>
                <c:pt idx="2">
                  <c:v>37</c:v>
                </c:pt>
                <c:pt idx="4">
                  <c:v>6</c:v>
                </c:pt>
                <c:pt idx="5">
                  <c:v>5</c:v>
                </c:pt>
                <c:pt idx="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04-4EAF-B7CA-DE47CE32C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4836608"/>
        <c:axId val="134838144"/>
      </c:barChart>
      <c:catAx>
        <c:axId val="134836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838144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34838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83660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0100316789862722"/>
          <c:w val="0.26823072921398078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.3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G O.2.3.'!$H$10:$H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3-4005-8605-E78491039BA0}"/>
            </c:ext>
          </c:extLst>
        </c:ser>
        <c:ser>
          <c:idx val="1"/>
          <c:order val="1"/>
          <c:tx>
            <c:strRef>
              <c:f>'G O.2.3.'!$I$9</c:f>
              <c:strCache>
                <c:ptCount val="1"/>
                <c:pt idx="0">
                  <c:v>Развијене земље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O.2.3.'!$H$10:$H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O.2.3.'!$I$10:$I$16</c:f>
              <c:numCache>
                <c:formatCode>#,##0.0</c:formatCode>
                <c:ptCount val="7"/>
                <c:pt idx="0">
                  <c:v>6</c:v>
                </c:pt>
                <c:pt idx="1">
                  <c:v>2</c:v>
                </c:pt>
                <c:pt idx="2">
                  <c:v>0</c:v>
                </c:pt>
                <c:pt idx="4">
                  <c:v>0</c:v>
                </c:pt>
                <c:pt idx="5">
                  <c:v>3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3-4005-8605-E78491039BA0}"/>
            </c:ext>
          </c:extLst>
        </c:ser>
        <c:ser>
          <c:idx val="2"/>
          <c:order val="2"/>
          <c:tx>
            <c:strRef>
              <c:f>'G O.2.3.'!$J$9</c:f>
              <c:strCache>
                <c:ptCount val="1"/>
                <c:pt idx="0">
                  <c:v>Земље у успону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2.3.'!$H$10:$H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O.2.3.'!$J$10:$J$16</c:f>
              <c:numCache>
                <c:formatCode>#,##0.0</c:formatCode>
                <c:ptCount val="7"/>
                <c:pt idx="0">
                  <c:v>46</c:v>
                </c:pt>
                <c:pt idx="1">
                  <c:v>37</c:v>
                </c:pt>
                <c:pt idx="2">
                  <c:v>37</c:v>
                </c:pt>
                <c:pt idx="4">
                  <c:v>6</c:v>
                </c:pt>
                <c:pt idx="5">
                  <c:v>5</c:v>
                </c:pt>
                <c:pt idx="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3-4005-8605-E78491039BA0}"/>
            </c:ext>
          </c:extLst>
        </c:ser>
        <c:ser>
          <c:idx val="3"/>
          <c:order val="3"/>
          <c:tx>
            <c:strRef>
              <c:f>'G II.1.3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2.3.'!$H$10:$H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II.1.3.'!#REF!</c:f>
              <c:numCache>
                <c:formatCode>#,##0.0</c:formatCode>
                <c:ptCount val="12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5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2</c:v>
                </c:pt>
                <c:pt idx="8">
                  <c:v>6</c:v>
                </c:pt>
                <c:pt idx="9">
                  <c:v>2</c:v>
                </c:pt>
                <c:pt idx="10">
                  <c:v>2</c:v>
                </c:pt>
                <c:pt idx="1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3-4005-8605-E78491039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7395584"/>
        <c:axId val="137405568"/>
      </c:barChart>
      <c:lineChart>
        <c:grouping val="standard"/>
        <c:varyColors val="0"/>
        <c:ser>
          <c:idx val="4"/>
          <c:order val="4"/>
          <c:tx>
            <c:strRef>
              <c:f>'G II.1.3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O.2.3.'!$H$10:$H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B83-4005-8605-E78491039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395584"/>
        <c:axId val="137405568"/>
      </c:lineChart>
      <c:catAx>
        <c:axId val="137395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405568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374055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955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8824273072060669"/>
          <c:w val="0.29321414423923869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.3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G O.2.3.'!$G$10:$G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FD-4E00-8D13-9E11B7503892}"/>
            </c:ext>
          </c:extLst>
        </c:ser>
        <c:ser>
          <c:idx val="1"/>
          <c:order val="1"/>
          <c:tx>
            <c:strRef>
              <c:f>'G O.2.3.'!$I$8</c:f>
              <c:strCache>
                <c:ptCount val="1"/>
                <c:pt idx="0">
                  <c:v>Advanced economies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O.2.3.'!$G$10:$G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O.2.3.'!$I$10:$I$16</c:f>
              <c:numCache>
                <c:formatCode>#,##0.0</c:formatCode>
                <c:ptCount val="7"/>
                <c:pt idx="0">
                  <c:v>6</c:v>
                </c:pt>
                <c:pt idx="1">
                  <c:v>2</c:v>
                </c:pt>
                <c:pt idx="2">
                  <c:v>0</c:v>
                </c:pt>
                <c:pt idx="4">
                  <c:v>0</c:v>
                </c:pt>
                <c:pt idx="5">
                  <c:v>3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FD-4E00-8D13-9E11B7503892}"/>
            </c:ext>
          </c:extLst>
        </c:ser>
        <c:ser>
          <c:idx val="2"/>
          <c:order val="2"/>
          <c:tx>
            <c:strRef>
              <c:f>'G O.2.3.'!$J$8</c:f>
              <c:strCache>
                <c:ptCount val="1"/>
                <c:pt idx="0">
                  <c:v>Emerging markets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2.3.'!$G$10:$G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O.2.3.'!$J$10:$J$16</c:f>
              <c:numCache>
                <c:formatCode>#,##0.0</c:formatCode>
                <c:ptCount val="7"/>
                <c:pt idx="0">
                  <c:v>46</c:v>
                </c:pt>
                <c:pt idx="1">
                  <c:v>37</c:v>
                </c:pt>
                <c:pt idx="2">
                  <c:v>37</c:v>
                </c:pt>
                <c:pt idx="4">
                  <c:v>6</c:v>
                </c:pt>
                <c:pt idx="5">
                  <c:v>5</c:v>
                </c:pt>
                <c:pt idx="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FD-4E00-8D13-9E11B7503892}"/>
            </c:ext>
          </c:extLst>
        </c:ser>
        <c:ser>
          <c:idx val="3"/>
          <c:order val="3"/>
          <c:tx>
            <c:strRef>
              <c:f>'G II.1.3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2.3.'!$G$10:$G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II.1.3.'!#REF!</c:f>
              <c:numCache>
                <c:formatCode>#,##0.0</c:formatCode>
                <c:ptCount val="12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5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2</c:v>
                </c:pt>
                <c:pt idx="8">
                  <c:v>6</c:v>
                </c:pt>
                <c:pt idx="9">
                  <c:v>2</c:v>
                </c:pt>
                <c:pt idx="10">
                  <c:v>2</c:v>
                </c:pt>
                <c:pt idx="1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FD-4E00-8D13-9E11B7503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7726592"/>
        <c:axId val="137740672"/>
      </c:barChart>
      <c:lineChart>
        <c:grouping val="standard"/>
        <c:varyColors val="0"/>
        <c:ser>
          <c:idx val="4"/>
          <c:order val="4"/>
          <c:tx>
            <c:strRef>
              <c:f>'G II.1.3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O.2.3.'!$G$10:$G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FD-4E00-8D13-9E11B7503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26592"/>
        <c:axId val="137740672"/>
      </c:lineChart>
      <c:catAx>
        <c:axId val="137726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0672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3774067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265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8824273072060669"/>
          <c:w val="0.32788266649433218"/>
          <c:h val="0.21175726927939317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O.2.3.'!$I$8</c:f>
              <c:strCache>
                <c:ptCount val="1"/>
                <c:pt idx="0">
                  <c:v>Advanced economi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2.3.'!$G$10:$G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O.2.3.'!$I$10:$I$16</c:f>
              <c:numCache>
                <c:formatCode>#,##0.0</c:formatCode>
                <c:ptCount val="7"/>
                <c:pt idx="0">
                  <c:v>6</c:v>
                </c:pt>
                <c:pt idx="1">
                  <c:v>2</c:v>
                </c:pt>
                <c:pt idx="2">
                  <c:v>0</c:v>
                </c:pt>
                <c:pt idx="4">
                  <c:v>0</c:v>
                </c:pt>
                <c:pt idx="5">
                  <c:v>3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9B-47BF-BB08-A35CFBFC193F}"/>
            </c:ext>
          </c:extLst>
        </c:ser>
        <c:ser>
          <c:idx val="2"/>
          <c:order val="1"/>
          <c:tx>
            <c:strRef>
              <c:f>'G O.2.3.'!$J$8</c:f>
              <c:strCache>
                <c:ptCount val="1"/>
                <c:pt idx="0">
                  <c:v>Emerging markets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</a:ln>
          </c:spPr>
          <c:invertIfNegative val="0"/>
          <c:cat>
            <c:strRef>
              <c:f>'G O.2.3.'!$G$10:$G$16</c:f>
              <c:strCache>
                <c:ptCount val="7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4">
                  <c:v>Fitch</c:v>
                </c:pt>
                <c:pt idx="5">
                  <c:v>Moody's</c:v>
                </c:pt>
                <c:pt idx="6">
                  <c:v>S&amp;P</c:v>
                </c:pt>
              </c:strCache>
            </c:strRef>
          </c:cat>
          <c:val>
            <c:numRef>
              <c:f>'G O.2.3.'!$J$10:$J$16</c:f>
              <c:numCache>
                <c:formatCode>#,##0.0</c:formatCode>
                <c:ptCount val="7"/>
                <c:pt idx="0">
                  <c:v>46</c:v>
                </c:pt>
                <c:pt idx="1">
                  <c:v>37</c:v>
                </c:pt>
                <c:pt idx="2">
                  <c:v>37</c:v>
                </c:pt>
                <c:pt idx="4">
                  <c:v>6</c:v>
                </c:pt>
                <c:pt idx="5">
                  <c:v>5</c:v>
                </c:pt>
                <c:pt idx="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9B-47BF-BB08-A35CFBFC19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7779072"/>
        <c:axId val="137780608"/>
      </c:barChart>
      <c:catAx>
        <c:axId val="13777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80608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37780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790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0100316789862722"/>
          <c:w val="0.30934920909792873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446086394267757E-2"/>
          <c:w val="0.89767441860465114"/>
          <c:h val="0.75800000103800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4.'!$I$9</c:f>
              <c:strCache>
                <c:ptCount val="1"/>
                <c:pt idx="0">
                  <c:v>Криза 2008. (12 месеци након 31. 10. 2008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2.4.'!$H$10:$H$13</c:f>
              <c:strCache>
                <c:ptCount val="4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3">
                  <c:v>Све три агенције</c:v>
                </c:pt>
              </c:strCache>
            </c:strRef>
          </c:cat>
          <c:val>
            <c:numRef>
              <c:f>'G O.2.4.'!$I$10:$I$13</c:f>
              <c:numCache>
                <c:formatCode>#,##0.0</c:formatCode>
                <c:ptCount val="4"/>
                <c:pt idx="0">
                  <c:v>18</c:v>
                </c:pt>
                <c:pt idx="1">
                  <c:v>11</c:v>
                </c:pt>
                <c:pt idx="2">
                  <c:v>19</c:v>
                </c:pt>
                <c:pt idx="3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45-4A61-BBEB-60A0B08D980D}"/>
            </c:ext>
          </c:extLst>
        </c:ser>
        <c:ser>
          <c:idx val="1"/>
          <c:order val="1"/>
          <c:tx>
            <c:strRef>
              <c:f>'G O.2.4.'!$J$9</c:f>
              <c:strCache>
                <c:ptCount val="1"/>
                <c:pt idx="0">
                  <c:v>Пандемија 2020. (12 месеци након 31. 1. 2020)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O.2.4.'!$H$10:$H$13</c:f>
              <c:strCache>
                <c:ptCount val="4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3">
                  <c:v>Све три агенције</c:v>
                </c:pt>
              </c:strCache>
            </c:strRef>
          </c:cat>
          <c:val>
            <c:numRef>
              <c:f>'G O.2.4.'!$J$10:$J$13</c:f>
              <c:numCache>
                <c:formatCode>#,##0.0</c:formatCode>
                <c:ptCount val="4"/>
                <c:pt idx="0">
                  <c:v>25</c:v>
                </c:pt>
                <c:pt idx="1">
                  <c:v>19</c:v>
                </c:pt>
                <c:pt idx="2">
                  <c:v>16</c:v>
                </c:pt>
                <c:pt idx="3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45-4A61-BBEB-60A0B08D9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37843456"/>
        <c:axId val="137844992"/>
      </c:barChart>
      <c:catAx>
        <c:axId val="137843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44992"/>
        <c:crossesAt val="-2.0000000000000001E+69"/>
        <c:auto val="1"/>
        <c:lblAlgn val="ctr"/>
        <c:lblOffset val="100"/>
        <c:tickLblSkip val="1"/>
        <c:tickMarkSkip val="4"/>
        <c:noMultiLvlLbl val="0"/>
      </c:catAx>
      <c:valAx>
        <c:axId val="137844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43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13043464721732"/>
          <c:w val="0.65269289948219467"/>
          <c:h val="9.886956535278269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2.4.'!$I$9</c:f>
              <c:strCache>
                <c:ptCount val="1"/>
                <c:pt idx="0">
                  <c:v>Криза 2008. (12 месеци након 31. 10. 2008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2.4.'!$H$10:$H$13</c:f>
              <c:strCache>
                <c:ptCount val="4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3">
                  <c:v>Све три агенције</c:v>
                </c:pt>
              </c:strCache>
            </c:strRef>
          </c:cat>
          <c:val>
            <c:numRef>
              <c:f>'G O.2.4.'!$I$10:$I$13</c:f>
              <c:numCache>
                <c:formatCode>#,##0.0</c:formatCode>
                <c:ptCount val="4"/>
                <c:pt idx="0">
                  <c:v>18</c:v>
                </c:pt>
                <c:pt idx="1">
                  <c:v>11</c:v>
                </c:pt>
                <c:pt idx="2">
                  <c:v>19</c:v>
                </c:pt>
                <c:pt idx="3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79-48F0-BE38-D4755BBC9F97}"/>
            </c:ext>
          </c:extLst>
        </c:ser>
        <c:ser>
          <c:idx val="1"/>
          <c:order val="1"/>
          <c:tx>
            <c:strRef>
              <c:f>'G O.2.4.'!$J$9</c:f>
              <c:strCache>
                <c:ptCount val="1"/>
                <c:pt idx="0">
                  <c:v>Пандемија 2020. (12 месеци након 31. 1. 2020)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O.2.4.'!$H$10:$H$13</c:f>
              <c:strCache>
                <c:ptCount val="4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3">
                  <c:v>Све три агенције</c:v>
                </c:pt>
              </c:strCache>
            </c:strRef>
          </c:cat>
          <c:val>
            <c:numRef>
              <c:f>'G O.2.4.'!$J$10:$J$13</c:f>
              <c:numCache>
                <c:formatCode>#,##0.0</c:formatCode>
                <c:ptCount val="4"/>
                <c:pt idx="0">
                  <c:v>25</c:v>
                </c:pt>
                <c:pt idx="1">
                  <c:v>19</c:v>
                </c:pt>
                <c:pt idx="2">
                  <c:v>16</c:v>
                </c:pt>
                <c:pt idx="3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79-48F0-BE38-D4755BBC9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908800"/>
        <c:axId val="138910336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2.4.'!$H$10:$H$13</c:f>
              <c:strCache>
                <c:ptCount val="4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3">
                  <c:v>Све три агенције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79-48F0-BE38-D4755BBC9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08800"/>
        <c:axId val="138910336"/>
      </c:lineChart>
      <c:catAx>
        <c:axId val="138908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8910336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3891033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890880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173685230928308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2.4.'!$I$8</c:f>
              <c:strCache>
                <c:ptCount val="1"/>
                <c:pt idx="0">
                  <c:v>2008 crisis (12 months after 31 Oct 2008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2.4.'!$G$10:$G$13</c:f>
              <c:strCache>
                <c:ptCount val="4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3">
                  <c:v>All three agencies</c:v>
                </c:pt>
              </c:strCache>
            </c:strRef>
          </c:cat>
          <c:val>
            <c:numRef>
              <c:f>'G O.2.4.'!$I$10:$I$13</c:f>
              <c:numCache>
                <c:formatCode>#,##0.0</c:formatCode>
                <c:ptCount val="4"/>
                <c:pt idx="0">
                  <c:v>18</c:v>
                </c:pt>
                <c:pt idx="1">
                  <c:v>11</c:v>
                </c:pt>
                <c:pt idx="2">
                  <c:v>19</c:v>
                </c:pt>
                <c:pt idx="3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D0-42C5-B70D-310E8A91A9D4}"/>
            </c:ext>
          </c:extLst>
        </c:ser>
        <c:ser>
          <c:idx val="1"/>
          <c:order val="1"/>
          <c:tx>
            <c:strRef>
              <c:f>'G O.2.4.'!$J$8</c:f>
              <c:strCache>
                <c:ptCount val="1"/>
                <c:pt idx="0">
                  <c:v>2020 pandemic (12 months after 31 Jan  2020)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O.2.4.'!$G$10:$G$13</c:f>
              <c:strCache>
                <c:ptCount val="4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3">
                  <c:v>All three agencies</c:v>
                </c:pt>
              </c:strCache>
            </c:strRef>
          </c:cat>
          <c:val>
            <c:numRef>
              <c:f>'G O.2.4.'!$J$10:$J$13</c:f>
              <c:numCache>
                <c:formatCode>#,##0.0</c:formatCode>
                <c:ptCount val="4"/>
                <c:pt idx="0">
                  <c:v>25</c:v>
                </c:pt>
                <c:pt idx="1">
                  <c:v>19</c:v>
                </c:pt>
                <c:pt idx="2">
                  <c:v>16</c:v>
                </c:pt>
                <c:pt idx="3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D0-42C5-B70D-310E8A91A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1439104"/>
        <c:axId val="201440640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2.4.'!$H$10:$H$13</c:f>
              <c:strCache>
                <c:ptCount val="4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3">
                  <c:v>Све три агенције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D0-42C5-B70D-310E8A91A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39104"/>
        <c:axId val="201440640"/>
      </c:lineChart>
      <c:catAx>
        <c:axId val="20143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144064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0144064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14391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9453975901884193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941485255519529E-2"/>
          <c:y val="4.0491405380302825E-2"/>
          <c:w val="0.88611702948896098"/>
          <c:h val="0.63353900396650509"/>
        </c:manualLayout>
      </c:layout>
      <c:lineChart>
        <c:grouping val="standard"/>
        <c:varyColors val="0"/>
        <c:ser>
          <c:idx val="5"/>
          <c:order val="0"/>
          <c:tx>
            <c:strRef>
              <c:f>'G O.1.1.'!$H$9</c:f>
              <c:strCache>
                <c:ptCount val="1"/>
                <c:pt idx="0">
                  <c:v>Apple покретљивост у возилима (13. jaн. '20. = 100)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O.1.1.'!$H$10:$H$180</c:f>
              <c:numCache>
                <c:formatCode>#,##0.0</c:formatCode>
                <c:ptCount val="171"/>
                <c:pt idx="0">
                  <c:v>-0.37848860065530598</c:v>
                </c:pt>
                <c:pt idx="1">
                  <c:v>-0.68856045616720596</c:v>
                </c:pt>
                <c:pt idx="2">
                  <c:v>-0.81116612923605791</c:v>
                </c:pt>
                <c:pt idx="3">
                  <c:v>-0.55377713994302935</c:v>
                </c:pt>
                <c:pt idx="4">
                  <c:v>-0.95824709568003152</c:v>
                </c:pt>
                <c:pt idx="5">
                  <c:v>-0.46262225841114774</c:v>
                </c:pt>
                <c:pt idx="6">
                  <c:v>-0.12506734168678313</c:v>
                </c:pt>
                <c:pt idx="7">
                  <c:v>1.0444758086196966</c:v>
                </c:pt>
                <c:pt idx="8">
                  <c:v>1.5283265508044639</c:v>
                </c:pt>
                <c:pt idx="9">
                  <c:v>1.5977438664761576</c:v>
                </c:pt>
                <c:pt idx="10">
                  <c:v>1.4911136560523583</c:v>
                </c:pt>
                <c:pt idx="11">
                  <c:v>2.1602467134145953</c:v>
                </c:pt>
                <c:pt idx="12">
                  <c:v>2.5185067621715342</c:v>
                </c:pt>
                <c:pt idx="13">
                  <c:v>2.6636352052987293</c:v>
                </c:pt>
                <c:pt idx="14">
                  <c:v>3.1245334552382169</c:v>
                </c:pt>
                <c:pt idx="15">
                  <c:v>3.0551177027960339</c:v>
                </c:pt>
                <c:pt idx="16">
                  <c:v>3.0201958520987318</c:v>
                </c:pt>
                <c:pt idx="17">
                  <c:v>2.7150411016078602</c:v>
                </c:pt>
                <c:pt idx="18">
                  <c:v>1.5998696341633751</c:v>
                </c:pt>
                <c:pt idx="19">
                  <c:v>0.331214205682967</c:v>
                </c:pt>
                <c:pt idx="20">
                  <c:v>0.48393618555385881</c:v>
                </c:pt>
                <c:pt idx="21">
                  <c:v>1.3981741151184639</c:v>
                </c:pt>
                <c:pt idx="22">
                  <c:v>0.74036740421546321</c:v>
                </c:pt>
                <c:pt idx="23">
                  <c:v>0.20844171886918642</c:v>
                </c:pt>
                <c:pt idx="24">
                  <c:v>-0.15887627638211407</c:v>
                </c:pt>
                <c:pt idx="25">
                  <c:v>-0.20179177232860857</c:v>
                </c:pt>
                <c:pt idx="26">
                  <c:v>-0.42471168476105819</c:v>
                </c:pt>
                <c:pt idx="27">
                  <c:v>-0.38506539399622791</c:v>
                </c:pt>
                <c:pt idx="28">
                  <c:v>0.23014626468659247</c:v>
                </c:pt>
                <c:pt idx="29">
                  <c:v>0.20841055087475013</c:v>
                </c:pt>
                <c:pt idx="30">
                  <c:v>0.3410175436553381</c:v>
                </c:pt>
                <c:pt idx="31">
                  <c:v>0.37591019037203677</c:v>
                </c:pt>
                <c:pt idx="32">
                  <c:v>0.27687610526823825</c:v>
                </c:pt>
                <c:pt idx="33">
                  <c:v>-0.53688407976803243</c:v>
                </c:pt>
                <c:pt idx="34">
                  <c:v>8.4042794877056785E-3</c:v>
                </c:pt>
                <c:pt idx="35">
                  <c:v>0.14278006013808855</c:v>
                </c:pt>
                <c:pt idx="36">
                  <c:v>9.2709177349848668E-2</c:v>
                </c:pt>
                <c:pt idx="37">
                  <c:v>0.23656177495193059</c:v>
                </c:pt>
                <c:pt idx="38">
                  <c:v>0.28436572487086498</c:v>
                </c:pt>
                <c:pt idx="39">
                  <c:v>0.14415739673754357</c:v>
                </c:pt>
                <c:pt idx="40">
                  <c:v>8.0953825443443678E-2</c:v>
                </c:pt>
                <c:pt idx="41">
                  <c:v>0.65504497976534592</c:v>
                </c:pt>
                <c:pt idx="42">
                  <c:v>1.4104377697373225</c:v>
                </c:pt>
                <c:pt idx="43">
                  <c:v>1.6953215880244177</c:v>
                </c:pt>
                <c:pt idx="44">
                  <c:v>1.2159247407005822</c:v>
                </c:pt>
                <c:pt idx="45">
                  <c:v>1.5451877351338625</c:v>
                </c:pt>
                <c:pt idx="46">
                  <c:v>1.4100662532828332</c:v>
                </c:pt>
                <c:pt idx="47">
                  <c:v>1.2631125072740401</c:v>
                </c:pt>
                <c:pt idx="48">
                  <c:v>1.5046264228736808</c:v>
                </c:pt>
                <c:pt idx="49">
                  <c:v>1.7159738731775325</c:v>
                </c:pt>
                <c:pt idx="50">
                  <c:v>2.2664354572921561</c:v>
                </c:pt>
                <c:pt idx="51">
                  <c:v>1.8819194882020791</c:v>
                </c:pt>
                <c:pt idx="52">
                  <c:v>0.7645426085527669</c:v>
                </c:pt>
                <c:pt idx="53">
                  <c:v>0.13293646461560338</c:v>
                </c:pt>
                <c:pt idx="54">
                  <c:v>-0.38993068302615153</c:v>
                </c:pt>
                <c:pt idx="55">
                  <c:v>-0.76128825672211198</c:v>
                </c:pt>
                <c:pt idx="56">
                  <c:v>-0.54597573675016819</c:v>
                </c:pt>
                <c:pt idx="57">
                  <c:v>-0.36712962031035123</c:v>
                </c:pt>
                <c:pt idx="58">
                  <c:v>-0.2847862920874305</c:v>
                </c:pt>
                <c:pt idx="59">
                  <c:v>-0.67119765014664801</c:v>
                </c:pt>
                <c:pt idx="60">
                  <c:v>-0.8621173336072383</c:v>
                </c:pt>
                <c:pt idx="61">
                  <c:v>-0.76387657889936933</c:v>
                </c:pt>
                <c:pt idx="62">
                  <c:v>-1.4383339910907564</c:v>
                </c:pt>
                <c:pt idx="63">
                  <c:v>-1.0591804670636547</c:v>
                </c:pt>
                <c:pt idx="64">
                  <c:v>0.17650499277268084</c:v>
                </c:pt>
                <c:pt idx="65">
                  <c:v>0.58519405559384807</c:v>
                </c:pt>
                <c:pt idx="66">
                  <c:v>0.74038303755849699</c:v>
                </c:pt>
                <c:pt idx="67">
                  <c:v>1.5083934410000814</c:v>
                </c:pt>
                <c:pt idx="68">
                  <c:v>2.2984410313347068</c:v>
                </c:pt>
                <c:pt idx="69">
                  <c:v>1.9882027265701934</c:v>
                </c:pt>
                <c:pt idx="70">
                  <c:v>1.5403959289420255</c:v>
                </c:pt>
                <c:pt idx="71">
                  <c:v>1.7821710045600125</c:v>
                </c:pt>
                <c:pt idx="72">
                  <c:v>2.1996365980491204</c:v>
                </c:pt>
                <c:pt idx="73">
                  <c:v>1.8446476950961477</c:v>
                </c:pt>
                <c:pt idx="74">
                  <c:v>1.6978963458404026</c:v>
                </c:pt>
                <c:pt idx="75">
                  <c:v>2.3378523399149387</c:v>
                </c:pt>
                <c:pt idx="76">
                  <c:v>1.1616312360999019</c:v>
                </c:pt>
                <c:pt idx="77">
                  <c:v>1.8812303239666521</c:v>
                </c:pt>
                <c:pt idx="78">
                  <c:v>0.7075852320639997</c:v>
                </c:pt>
                <c:pt idx="79">
                  <c:v>-0.13662086400061041</c:v>
                </c:pt>
                <c:pt idx="80">
                  <c:v>-0.79138331030712727</c:v>
                </c:pt>
                <c:pt idx="81">
                  <c:v>-0.73444740620087035</c:v>
                </c:pt>
                <c:pt idx="82">
                  <c:v>-1.1715848916814535</c:v>
                </c:pt>
                <c:pt idx="83">
                  <c:v>-0.67508739328723866</c:v>
                </c:pt>
                <c:pt idx="84">
                  <c:v>-0.35209978890888788</c:v>
                </c:pt>
                <c:pt idx="85">
                  <c:v>-0.36742507881967562</c:v>
                </c:pt>
                <c:pt idx="86">
                  <c:v>-0.47361621548004135</c:v>
                </c:pt>
                <c:pt idx="87">
                  <c:v>-0.78667341757242326</c:v>
                </c:pt>
                <c:pt idx="88">
                  <c:v>-1.0346805522705849</c:v>
                </c:pt>
                <c:pt idx="89">
                  <c:v>-1.5877650515000767</c:v>
                </c:pt>
                <c:pt idx="90">
                  <c:v>-0.33840801976671792</c:v>
                </c:pt>
                <c:pt idx="91">
                  <c:v>-8.4824635665326582E-4</c:v>
                </c:pt>
                <c:pt idx="92">
                  <c:v>0.58782075843273607</c:v>
                </c:pt>
                <c:pt idx="93">
                  <c:v>0.23637645329813878</c:v>
                </c:pt>
                <c:pt idx="94">
                  <c:v>1.0181158576431226</c:v>
                </c:pt>
                <c:pt idx="95">
                  <c:v>0.72892966621039657</c:v>
                </c:pt>
                <c:pt idx="96">
                  <c:v>0.32498863424175251</c:v>
                </c:pt>
                <c:pt idx="97">
                  <c:v>0.91900697137986231</c:v>
                </c:pt>
                <c:pt idx="98">
                  <c:v>1.4024511930529862</c:v>
                </c:pt>
                <c:pt idx="99">
                  <c:v>1.2775821658913096</c:v>
                </c:pt>
                <c:pt idx="100">
                  <c:v>0.95980564362791509</c:v>
                </c:pt>
                <c:pt idx="101">
                  <c:v>1.0611721254549462</c:v>
                </c:pt>
                <c:pt idx="102">
                  <c:v>0.19723618754760303</c:v>
                </c:pt>
                <c:pt idx="103">
                  <c:v>0.50137873111513054</c:v>
                </c:pt>
                <c:pt idx="104">
                  <c:v>0.12122237586067856</c:v>
                </c:pt>
                <c:pt idx="105">
                  <c:v>0.11364660138414896</c:v>
                </c:pt>
                <c:pt idx="106">
                  <c:v>-0.2637418410224564</c:v>
                </c:pt>
                <c:pt idx="107">
                  <c:v>-0.17592976469500712</c:v>
                </c:pt>
                <c:pt idx="108">
                  <c:v>0.23340520289936287</c:v>
                </c:pt>
                <c:pt idx="109">
                  <c:v>-0.18318194050130682</c:v>
                </c:pt>
                <c:pt idx="110">
                  <c:v>-0.74360739897475969</c:v>
                </c:pt>
                <c:pt idx="111">
                  <c:v>-0.77348156035162208</c:v>
                </c:pt>
                <c:pt idx="112">
                  <c:v>-0.46840033978938633</c:v>
                </c:pt>
                <c:pt idx="113">
                  <c:v>-0.73973514047100319</c:v>
                </c:pt>
                <c:pt idx="114">
                  <c:v>-0.20064819846851858</c:v>
                </c:pt>
                <c:pt idx="115">
                  <c:v>-0.32579696410563758</c:v>
                </c:pt>
                <c:pt idx="116">
                  <c:v>-0.65917410128724374</c:v>
                </c:pt>
                <c:pt idx="117">
                  <c:v>-0.16254882544779498</c:v>
                </c:pt>
                <c:pt idx="118">
                  <c:v>-0.30273171682098404</c:v>
                </c:pt>
                <c:pt idx="119">
                  <c:v>-0.44000221866417871</c:v>
                </c:pt>
                <c:pt idx="120">
                  <c:v>-0.16244054623837662</c:v>
                </c:pt>
                <c:pt idx="121">
                  <c:v>-6.7716523578273347E-2</c:v>
                </c:pt>
                <c:pt idx="122">
                  <c:v>3.4462906374192796E-2</c:v>
                </c:pt>
                <c:pt idx="123">
                  <c:v>0.42830475140835156</c:v>
                </c:pt>
                <c:pt idx="124">
                  <c:v>-7.4412384692555414E-2</c:v>
                </c:pt>
                <c:pt idx="125">
                  <c:v>0.29814361915137544</c:v>
                </c:pt>
                <c:pt idx="126">
                  <c:v>0.31894805407716126</c:v>
                </c:pt>
                <c:pt idx="127">
                  <c:v>0.29967816275284986</c:v>
                </c:pt>
                <c:pt idx="128">
                  <c:v>0.71559780623013569</c:v>
                </c:pt>
                <c:pt idx="129">
                  <c:v>0.59806880832634068</c:v>
                </c:pt>
                <c:pt idx="130">
                  <c:v>0.64229374847138043</c:v>
                </c:pt>
                <c:pt idx="131">
                  <c:v>0.84777060829457995</c:v>
                </c:pt>
                <c:pt idx="132">
                  <c:v>0.21155398301926087</c:v>
                </c:pt>
                <c:pt idx="133">
                  <c:v>0.13598777702179524</c:v>
                </c:pt>
                <c:pt idx="134">
                  <c:v>0.26898332382754803</c:v>
                </c:pt>
                <c:pt idx="135">
                  <c:v>-6.3040715669767072E-2</c:v>
                </c:pt>
                <c:pt idx="136">
                  <c:v>0.86464989639064394</c:v>
                </c:pt>
                <c:pt idx="137">
                  <c:v>0.64207809001962279</c:v>
                </c:pt>
                <c:pt idx="138">
                  <c:v>0.69189256562814683</c:v>
                </c:pt>
                <c:pt idx="139">
                  <c:v>0.76759175045580441</c:v>
                </c:pt>
                <c:pt idx="140">
                  <c:v>0.52783756568862417</c:v>
                </c:pt>
                <c:pt idx="141">
                  <c:v>0.52965471232946415</c:v>
                </c:pt>
                <c:pt idx="142">
                  <c:v>0.44381711652032668</c:v>
                </c:pt>
                <c:pt idx="143">
                  <c:v>0.64750273940435621</c:v>
                </c:pt>
                <c:pt idx="144">
                  <c:v>0.75465615999706048</c:v>
                </c:pt>
                <c:pt idx="145">
                  <c:v>1.191603494900854</c:v>
                </c:pt>
                <c:pt idx="146">
                  <c:v>1.4429714679198438</c:v>
                </c:pt>
                <c:pt idx="147">
                  <c:v>1.5087368944683111</c:v>
                </c:pt>
                <c:pt idx="148">
                  <c:v>0.63006979831120358</c:v>
                </c:pt>
                <c:pt idx="149">
                  <c:v>0.21677523678892713</c:v>
                </c:pt>
                <c:pt idx="150">
                  <c:v>0.31985685141170034</c:v>
                </c:pt>
                <c:pt idx="151">
                  <c:v>-6.5421784826119614E-2</c:v>
                </c:pt>
                <c:pt idx="152">
                  <c:v>-0.31135083811112307</c:v>
                </c:pt>
                <c:pt idx="153">
                  <c:v>-0.38033051028023229</c:v>
                </c:pt>
                <c:pt idx="154">
                  <c:v>-0.18188691274383659</c:v>
                </c:pt>
                <c:pt idx="155">
                  <c:v>-0.13063432082179716</c:v>
                </c:pt>
                <c:pt idx="156">
                  <c:v>-9.2388576252424429E-2</c:v>
                </c:pt>
                <c:pt idx="157">
                  <c:v>-0.55309329495745718</c:v>
                </c:pt>
                <c:pt idx="158">
                  <c:v>-0.89120033223980677</c:v>
                </c:pt>
                <c:pt idx="159">
                  <c:v>-0.80457176399999808</c:v>
                </c:pt>
                <c:pt idx="160">
                  <c:v>-0.24093014145473465</c:v>
                </c:pt>
                <c:pt idx="161">
                  <c:v>0.51248670463399548</c:v>
                </c:pt>
                <c:pt idx="162">
                  <c:v>0.56848258569689936</c:v>
                </c:pt>
                <c:pt idx="163">
                  <c:v>0.44884121315901276</c:v>
                </c:pt>
                <c:pt idx="164">
                  <c:v>0.49180308829029118</c:v>
                </c:pt>
                <c:pt idx="165">
                  <c:v>0.43159984461411899</c:v>
                </c:pt>
                <c:pt idx="166">
                  <c:v>0.40910261806023362</c:v>
                </c:pt>
                <c:pt idx="167">
                  <c:v>7.6098394090641827E-2</c:v>
                </c:pt>
                <c:pt idx="168">
                  <c:v>-0.26</c:v>
                </c:pt>
                <c:pt idx="169">
                  <c:v>-0.33999999999999997</c:v>
                </c:pt>
                <c:pt idx="170">
                  <c:v>-0.21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19-4FEF-9FEC-0CF9CD1D3053}"/>
            </c:ext>
          </c:extLst>
        </c:ser>
        <c:ser>
          <c:idx val="4"/>
          <c:order val="1"/>
          <c:tx>
            <c:strRef>
              <c:f>'G IV.1.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IV.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19-4FEF-9FEC-0CF9CD1D3053}"/>
            </c:ext>
          </c:extLst>
        </c:ser>
        <c:ser>
          <c:idx val="3"/>
          <c:order val="2"/>
          <c:tx>
            <c:strRef>
              <c:f>'G IV.1.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IV.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19-4FEF-9FEC-0CF9CD1D3053}"/>
            </c:ext>
          </c:extLst>
        </c:ser>
        <c:ser>
          <c:idx val="2"/>
          <c:order val="3"/>
          <c:tx>
            <c:strRef>
              <c:f>'G IV.1.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IV.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19-4FEF-9FEC-0CF9CD1D3053}"/>
            </c:ext>
          </c:extLst>
        </c:ser>
        <c:ser>
          <c:idx val="1"/>
          <c:order val="4"/>
          <c:tx>
            <c:strRef>
              <c:f>'G IV.1.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IV.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19-4FEF-9FEC-0CF9CD1D3053}"/>
            </c:ext>
          </c:extLst>
        </c:ser>
        <c:ser>
          <c:idx val="0"/>
          <c:order val="5"/>
          <c:tx>
            <c:strRef>
              <c:f>'G IV.1.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1.1.'!$G$10:$G$180</c:f>
              <c:numCache>
                <c:formatCode>mmm/yyyy</c:formatCode>
                <c:ptCount val="171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</c:numCache>
            </c:numRef>
          </c:cat>
          <c:val>
            <c:numRef>
              <c:f>'G IV.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C19-4FEF-9FEC-0CF9CD1D3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737280"/>
        <c:axId val="240751360"/>
      </c:lineChart>
      <c:dateAx>
        <c:axId val="24073728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751360"/>
        <c:crossesAt val="0"/>
        <c:auto val="1"/>
        <c:lblOffset val="100"/>
        <c:baseTimeUnit val="days"/>
        <c:majorUnit val="2"/>
        <c:majorTimeUnit val="months"/>
      </c:dateAx>
      <c:valAx>
        <c:axId val="24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7372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4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5567430586161299"/>
          <c:w val="0.66809448242187497"/>
          <c:h val="0.24432569413838695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4.'!$I$8</c:f>
              <c:strCache>
                <c:ptCount val="1"/>
                <c:pt idx="0">
                  <c:v>2008 crisis (12 months after 31 Oct 2008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2.4.'!$G$10:$G$13</c:f>
              <c:strCache>
                <c:ptCount val="4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3">
                  <c:v>All three agencies</c:v>
                </c:pt>
              </c:strCache>
            </c:strRef>
          </c:cat>
          <c:val>
            <c:numRef>
              <c:f>'G O.2.4.'!$I$10:$I$13</c:f>
              <c:numCache>
                <c:formatCode>#,##0.0</c:formatCode>
                <c:ptCount val="4"/>
                <c:pt idx="0">
                  <c:v>18</c:v>
                </c:pt>
                <c:pt idx="1">
                  <c:v>11</c:v>
                </c:pt>
                <c:pt idx="2">
                  <c:v>19</c:v>
                </c:pt>
                <c:pt idx="3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A6-4D6C-9AF3-23C250B625EE}"/>
            </c:ext>
          </c:extLst>
        </c:ser>
        <c:ser>
          <c:idx val="1"/>
          <c:order val="1"/>
          <c:tx>
            <c:strRef>
              <c:f>'G O.2.4.'!$J$8</c:f>
              <c:strCache>
                <c:ptCount val="1"/>
                <c:pt idx="0">
                  <c:v>2020 pandemic (12 months after 31 Jan  2020)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O.2.4.'!$G$10:$G$13</c:f>
              <c:strCache>
                <c:ptCount val="4"/>
                <c:pt idx="0">
                  <c:v>Fitch</c:v>
                </c:pt>
                <c:pt idx="1">
                  <c:v>Moody's</c:v>
                </c:pt>
                <c:pt idx="2">
                  <c:v>S&amp;P</c:v>
                </c:pt>
                <c:pt idx="3">
                  <c:v>All three agencies</c:v>
                </c:pt>
              </c:strCache>
            </c:strRef>
          </c:cat>
          <c:val>
            <c:numRef>
              <c:f>'G O.2.4.'!$J$10:$J$13</c:f>
              <c:numCache>
                <c:formatCode>#,##0.0</c:formatCode>
                <c:ptCount val="4"/>
                <c:pt idx="0">
                  <c:v>25</c:v>
                </c:pt>
                <c:pt idx="1">
                  <c:v>19</c:v>
                </c:pt>
                <c:pt idx="2">
                  <c:v>16</c:v>
                </c:pt>
                <c:pt idx="3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A6-4D6C-9AF3-23C250B62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01483008"/>
        <c:axId val="201484544"/>
      </c:barChart>
      <c:catAx>
        <c:axId val="201483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1484544"/>
        <c:crossesAt val="-2.0000000000000003E+75"/>
        <c:auto val="1"/>
        <c:lblAlgn val="ctr"/>
        <c:lblOffset val="100"/>
        <c:tickLblSkip val="1"/>
        <c:tickMarkSkip val="4"/>
        <c:noMultiLvlLbl val="0"/>
      </c:catAx>
      <c:valAx>
        <c:axId val="201484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148300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13048665907258"/>
          <c:w val="0.62561692348746367"/>
          <c:h val="9.886951334092741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906E-2"/>
          <c:y val="3.355857868976609E-2"/>
          <c:w val="0.870344991759751"/>
          <c:h val="0.5117477518417856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G O.3.1.'!$O$9</c:f>
              <c:strCache>
                <c:ptCount val="1"/>
                <c:pt idx="0">
                  <c:v>Девизни курс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O.3.1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1.'!$O$10:$O$50</c:f>
              <c:numCache>
                <c:formatCode>#,##0.0</c:formatCode>
                <c:ptCount val="41"/>
                <c:pt idx="0">
                  <c:v>3.6962001749742061E-2</c:v>
                </c:pt>
                <c:pt idx="1">
                  <c:v>-9.5597933280626879E-2</c:v>
                </c:pt>
                <c:pt idx="2">
                  <c:v>-0.15159642151906083</c:v>
                </c:pt>
                <c:pt idx="3">
                  <c:v>6.4770903216802039E-2</c:v>
                </c:pt>
                <c:pt idx="4">
                  <c:v>-4.5976078444031638E-3</c:v>
                </c:pt>
                <c:pt idx="5">
                  <c:v>0.18982932883578099</c:v>
                </c:pt>
                <c:pt idx="6">
                  <c:v>0.1671376287014727</c:v>
                </c:pt>
                <c:pt idx="7">
                  <c:v>8.7585342447631359E-2</c:v>
                </c:pt>
                <c:pt idx="8">
                  <c:v>-0.11523256909356826</c:v>
                </c:pt>
                <c:pt idx="9">
                  <c:v>-6.3725689282482928E-2</c:v>
                </c:pt>
                <c:pt idx="10">
                  <c:v>4.7126024755235031E-3</c:v>
                </c:pt>
                <c:pt idx="11">
                  <c:v>5.2947412939465421E-2</c:v>
                </c:pt>
                <c:pt idx="12">
                  <c:v>-5.0680445338637482E-3</c:v>
                </c:pt>
                <c:pt idx="13">
                  <c:v>3.3463153705630105E-2</c:v>
                </c:pt>
                <c:pt idx="14">
                  <c:v>-1.4609656957265524E-2</c:v>
                </c:pt>
                <c:pt idx="15">
                  <c:v>4.402802216834268E-2</c:v>
                </c:pt>
                <c:pt idx="16">
                  <c:v>7.6603757423752708E-2</c:v>
                </c:pt>
                <c:pt idx="17">
                  <c:v>2.4846843844010518E-2</c:v>
                </c:pt>
                <c:pt idx="18">
                  <c:v>-3.9821420242543377E-2</c:v>
                </c:pt>
                <c:pt idx="19">
                  <c:v>-1.6341152390847994E-2</c:v>
                </c:pt>
                <c:pt idx="20">
                  <c:v>8.9908339334962301E-3</c:v>
                </c:pt>
                <c:pt idx="21">
                  <c:v>4.8299496712968695E-2</c:v>
                </c:pt>
                <c:pt idx="22">
                  <c:v>-5.1372623171454515E-3</c:v>
                </c:pt>
                <c:pt idx="23">
                  <c:v>-1.8262397906610075E-3</c:v>
                </c:pt>
                <c:pt idx="24">
                  <c:v>-1.0353513796578945E-2</c:v>
                </c:pt>
                <c:pt idx="25">
                  <c:v>7.7875798178594227E-3</c:v>
                </c:pt>
                <c:pt idx="26">
                  <c:v>-3.829020852837061E-2</c:v>
                </c:pt>
                <c:pt idx="27">
                  <c:v>-9.8456227540751826E-2</c:v>
                </c:pt>
                <c:pt idx="28">
                  <c:v>-2.8457633521024126E-2</c:v>
                </c:pt>
                <c:pt idx="29">
                  <c:v>-2.9454007742019898E-2</c:v>
                </c:pt>
                <c:pt idx="30">
                  <c:v>-1.6963870595206723E-2</c:v>
                </c:pt>
                <c:pt idx="31">
                  <c:v>-1.0449687905406232E-2</c:v>
                </c:pt>
                <c:pt idx="32">
                  <c:v>-3.1205433634078896E-3</c:v>
                </c:pt>
                <c:pt idx="33">
                  <c:v>-1.3248607023601401E-2</c:v>
                </c:pt>
                <c:pt idx="34">
                  <c:v>-1.7206139217586965E-2</c:v>
                </c:pt>
                <c:pt idx="35">
                  <c:v>-1.6680798307845645E-2</c:v>
                </c:pt>
                <c:pt idx="36">
                  <c:v>-1.5082075775305093E-2</c:v>
                </c:pt>
                <c:pt idx="37">
                  <c:v>-8.5138509619787032E-3</c:v>
                </c:pt>
                <c:pt idx="38">
                  <c:v>-9.013210285202692E-3</c:v>
                </c:pt>
                <c:pt idx="39">
                  <c:v>-9.3996261312126635E-3</c:v>
                </c:pt>
                <c:pt idx="40">
                  <c:v>-9.720910024509830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4E-4E6E-89CD-04C3EE804D6E}"/>
            </c:ext>
          </c:extLst>
        </c:ser>
        <c:ser>
          <c:idx val="1"/>
          <c:order val="1"/>
          <c:tx>
            <c:strRef>
              <c:f>'G O.3.1.'!$J$9</c:f>
              <c:strCache>
                <c:ptCount val="1"/>
                <c:pt idx="0">
                  <c:v>Каматне стопе домаће тржиш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3.1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1.'!$J$10:$J$50</c:f>
              <c:numCache>
                <c:formatCode>#,##0.0</c:formatCode>
                <c:ptCount val="41"/>
                <c:pt idx="0">
                  <c:v>0.29519503775856187</c:v>
                </c:pt>
                <c:pt idx="1">
                  <c:v>0.2534908978727754</c:v>
                </c:pt>
                <c:pt idx="2">
                  <c:v>0.23440795937902592</c:v>
                </c:pt>
                <c:pt idx="3">
                  <c:v>0.29578112921454536</c:v>
                </c:pt>
                <c:pt idx="4">
                  <c:v>0.40301726241076835</c:v>
                </c:pt>
                <c:pt idx="5">
                  <c:v>0.35478798922225385</c:v>
                </c:pt>
                <c:pt idx="6">
                  <c:v>0.51245504034673517</c:v>
                </c:pt>
                <c:pt idx="7">
                  <c:v>0.44169758119169616</c:v>
                </c:pt>
                <c:pt idx="8">
                  <c:v>0.49845315578761007</c:v>
                </c:pt>
                <c:pt idx="9">
                  <c:v>0.49658503071809079</c:v>
                </c:pt>
                <c:pt idx="10">
                  <c:v>0.49855146330160971</c:v>
                </c:pt>
                <c:pt idx="11">
                  <c:v>0.56321829058614936</c:v>
                </c:pt>
                <c:pt idx="12">
                  <c:v>0.40440436677908548</c:v>
                </c:pt>
                <c:pt idx="13">
                  <c:v>0.30165355878341732</c:v>
                </c:pt>
                <c:pt idx="14">
                  <c:v>-5.6310739758106521E-2</c:v>
                </c:pt>
                <c:pt idx="15">
                  <c:v>4.6916363532598371E-3</c:v>
                </c:pt>
                <c:pt idx="16">
                  <c:v>-2.7864770783817001E-2</c:v>
                </c:pt>
                <c:pt idx="17">
                  <c:v>0.11037933608760085</c:v>
                </c:pt>
                <c:pt idx="18">
                  <c:v>0.11101921581533573</c:v>
                </c:pt>
                <c:pt idx="19">
                  <c:v>1.4935790608971792E-2</c:v>
                </c:pt>
                <c:pt idx="20">
                  <c:v>-0.12193246328851665</c:v>
                </c:pt>
                <c:pt idx="21">
                  <c:v>-0.13178232705518925</c:v>
                </c:pt>
                <c:pt idx="22">
                  <c:v>-0.14161092925597571</c:v>
                </c:pt>
                <c:pt idx="23">
                  <c:v>-0.25622919877224326</c:v>
                </c:pt>
                <c:pt idx="24">
                  <c:v>-0.25222717547373014</c:v>
                </c:pt>
                <c:pt idx="25">
                  <c:v>-0.27094592226677361</c:v>
                </c:pt>
                <c:pt idx="26">
                  <c:v>-0.27101443904479539</c:v>
                </c:pt>
                <c:pt idx="27">
                  <c:v>-0.26932046225576789</c:v>
                </c:pt>
                <c:pt idx="28">
                  <c:v>-0.25171558612817685</c:v>
                </c:pt>
                <c:pt idx="29">
                  <c:v>-0.32599166895237564</c:v>
                </c:pt>
                <c:pt idx="30">
                  <c:v>-0.32605763645224906</c:v>
                </c:pt>
                <c:pt idx="31">
                  <c:v>-0.34377176354192612</c:v>
                </c:pt>
                <c:pt idx="32">
                  <c:v>-0.29687164733235061</c:v>
                </c:pt>
                <c:pt idx="33">
                  <c:v>-0.39459950056743398</c:v>
                </c:pt>
                <c:pt idx="34">
                  <c:v>-0.30165726310527219</c:v>
                </c:pt>
                <c:pt idx="35">
                  <c:v>-0.26449498175425346</c:v>
                </c:pt>
                <c:pt idx="36">
                  <c:v>-0.27746716473551147</c:v>
                </c:pt>
                <c:pt idx="37">
                  <c:v>-0.34718714332310452</c:v>
                </c:pt>
                <c:pt idx="38">
                  <c:v>-0.30035144965875044</c:v>
                </c:pt>
                <c:pt idx="39">
                  <c:v>-0.30483507267152021</c:v>
                </c:pt>
                <c:pt idx="40">
                  <c:v>-0.26048543603965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4E-4E6E-89CD-04C3EE804D6E}"/>
            </c:ext>
          </c:extLst>
        </c:ser>
        <c:ser>
          <c:idx val="2"/>
          <c:order val="2"/>
          <c:tx>
            <c:strRef>
              <c:f>'G O.3.1.'!$K$9</c:f>
              <c:strCache>
                <c:ptCount val="1"/>
                <c:pt idx="0">
                  <c:v>Каматне стопе страно тржиште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3.1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1.'!$K$10:$K$50</c:f>
              <c:numCache>
                <c:formatCode>#,##0.0</c:formatCode>
                <c:ptCount val="41"/>
                <c:pt idx="0">
                  <c:v>0.26667623890294245</c:v>
                </c:pt>
                <c:pt idx="1">
                  <c:v>0.25286077112420352</c:v>
                </c:pt>
                <c:pt idx="2">
                  <c:v>0.18989883415918385</c:v>
                </c:pt>
                <c:pt idx="3">
                  <c:v>0.1600660037054113</c:v>
                </c:pt>
                <c:pt idx="4">
                  <c:v>0.15374923564307916</c:v>
                </c:pt>
                <c:pt idx="5">
                  <c:v>0.16685992195401808</c:v>
                </c:pt>
                <c:pt idx="6">
                  <c:v>0.2097027556519008</c:v>
                </c:pt>
                <c:pt idx="7">
                  <c:v>0.23840618474733538</c:v>
                </c:pt>
                <c:pt idx="8">
                  <c:v>0.24074378290761633</c:v>
                </c:pt>
                <c:pt idx="9">
                  <c:v>0.23816104336723101</c:v>
                </c:pt>
                <c:pt idx="10">
                  <c:v>0.2158531777777338</c:v>
                </c:pt>
                <c:pt idx="11">
                  <c:v>0.20607378772142729</c:v>
                </c:pt>
                <c:pt idx="12">
                  <c:v>0.17363633010404589</c:v>
                </c:pt>
                <c:pt idx="13">
                  <c:v>0.13684323546516736</c:v>
                </c:pt>
                <c:pt idx="14">
                  <c:v>0.10705418025784205</c:v>
                </c:pt>
                <c:pt idx="15">
                  <c:v>9.1028062533519055E-2</c:v>
                </c:pt>
                <c:pt idx="16">
                  <c:v>7.9825976967678416E-2</c:v>
                </c:pt>
                <c:pt idx="17">
                  <c:v>6.6124324829702263E-2</c:v>
                </c:pt>
                <c:pt idx="18">
                  <c:v>4.8434747740385309E-2</c:v>
                </c:pt>
                <c:pt idx="19">
                  <c:v>1.7844605523076099E-2</c:v>
                </c:pt>
                <c:pt idx="20">
                  <c:v>-6.5206966494400064E-3</c:v>
                </c:pt>
                <c:pt idx="21">
                  <c:v>-1.4216384974859263E-2</c:v>
                </c:pt>
                <c:pt idx="22">
                  <c:v>-3.9816149097186684E-2</c:v>
                </c:pt>
                <c:pt idx="23">
                  <c:v>-6.2968876943115218E-2</c:v>
                </c:pt>
                <c:pt idx="24">
                  <c:v>-0.11401956934984957</c:v>
                </c:pt>
                <c:pt idx="25">
                  <c:v>-0.12772559901247049</c:v>
                </c:pt>
                <c:pt idx="26">
                  <c:v>-0.13356959441317282</c:v>
                </c:pt>
                <c:pt idx="27">
                  <c:v>-0.16011052633411518</c:v>
                </c:pt>
                <c:pt idx="28">
                  <c:v>-0.16918513492262152</c:v>
                </c:pt>
                <c:pt idx="29">
                  <c:v>-0.17702965908596127</c:v>
                </c:pt>
                <c:pt idx="30">
                  <c:v>-0.18410811643647484</c:v>
                </c:pt>
                <c:pt idx="31">
                  <c:v>-0.1987465588484213</c:v>
                </c:pt>
                <c:pt idx="32">
                  <c:v>-0.20980418610098617</c:v>
                </c:pt>
                <c:pt idx="33">
                  <c:v>-0.21257515920109443</c:v>
                </c:pt>
                <c:pt idx="34">
                  <c:v>-0.21043892717447066</c:v>
                </c:pt>
                <c:pt idx="35">
                  <c:v>-0.20216102807130359</c:v>
                </c:pt>
                <c:pt idx="36">
                  <c:v>-0.20705072309945671</c:v>
                </c:pt>
                <c:pt idx="37">
                  <c:v>-0.207689841697586</c:v>
                </c:pt>
                <c:pt idx="38">
                  <c:v>-0.22528749076936375</c:v>
                </c:pt>
                <c:pt idx="39">
                  <c:v>-0.20191150916655448</c:v>
                </c:pt>
                <c:pt idx="40">
                  <c:v>-0.19490746973500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4E-4E6E-89CD-04C3EE804D6E}"/>
            </c:ext>
          </c:extLst>
        </c:ser>
        <c:ser>
          <c:idx val="3"/>
          <c:order val="3"/>
          <c:tx>
            <c:strRef>
              <c:f>'G O.3.1.'!$L$9</c:f>
              <c:strCache>
                <c:ptCount val="1"/>
                <c:pt idx="0">
                  <c:v>Домаћи кредити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O.3.1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1.'!$L$10:$L$50</c:f>
              <c:numCache>
                <c:formatCode>#,##0.0</c:formatCode>
                <c:ptCount val="41"/>
                <c:pt idx="0">
                  <c:v>-5.7883110158528789E-2</c:v>
                </c:pt>
                <c:pt idx="1">
                  <c:v>0.18292963217264213</c:v>
                </c:pt>
                <c:pt idx="2">
                  <c:v>4.3160407596410613E-2</c:v>
                </c:pt>
                <c:pt idx="3">
                  <c:v>0.1440973783044362</c:v>
                </c:pt>
                <c:pt idx="4">
                  <c:v>0.14377450523617261</c:v>
                </c:pt>
                <c:pt idx="5">
                  <c:v>5.1588488950045225E-2</c:v>
                </c:pt>
                <c:pt idx="6">
                  <c:v>0.25918759066355923</c:v>
                </c:pt>
                <c:pt idx="7">
                  <c:v>-4.6809926429287982E-2</c:v>
                </c:pt>
                <c:pt idx="8">
                  <c:v>2.2984225878044294E-2</c:v>
                </c:pt>
                <c:pt idx="9">
                  <c:v>0.18571845831508596</c:v>
                </c:pt>
                <c:pt idx="10">
                  <c:v>0.26794788091756727</c:v>
                </c:pt>
                <c:pt idx="11">
                  <c:v>0.24065035792869216</c:v>
                </c:pt>
                <c:pt idx="12">
                  <c:v>0.26547897209254012</c:v>
                </c:pt>
                <c:pt idx="13">
                  <c:v>0.4218813599870781</c:v>
                </c:pt>
                <c:pt idx="14">
                  <c:v>0.1230926550210273</c:v>
                </c:pt>
                <c:pt idx="15">
                  <c:v>0.25051309458897431</c:v>
                </c:pt>
                <c:pt idx="16">
                  <c:v>0.11038434258469391</c:v>
                </c:pt>
                <c:pt idx="17">
                  <c:v>0.20793525899748816</c:v>
                </c:pt>
                <c:pt idx="18">
                  <c:v>1.6366605724869365E-2</c:v>
                </c:pt>
                <c:pt idx="19">
                  <c:v>-7.1495980079992305E-2</c:v>
                </c:pt>
                <c:pt idx="20">
                  <c:v>-9.3709719901840835E-2</c:v>
                </c:pt>
                <c:pt idx="21">
                  <c:v>0.17446248636774736</c:v>
                </c:pt>
                <c:pt idx="22">
                  <c:v>-0.10181270139946091</c:v>
                </c:pt>
                <c:pt idx="23">
                  <c:v>-0.10073025725120852</c:v>
                </c:pt>
                <c:pt idx="24">
                  <c:v>-4.6186441647062731E-2</c:v>
                </c:pt>
                <c:pt idx="25">
                  <c:v>5.3504635758696913E-2</c:v>
                </c:pt>
                <c:pt idx="26">
                  <c:v>-7.4880514606619736E-2</c:v>
                </c:pt>
                <c:pt idx="27">
                  <c:v>-0.26598028591157552</c:v>
                </c:pt>
                <c:pt idx="28">
                  <c:v>-0.16616801128525654</c:v>
                </c:pt>
                <c:pt idx="29">
                  <c:v>1.6203220213321295E-2</c:v>
                </c:pt>
                <c:pt idx="30">
                  <c:v>-7.4044329626324415E-2</c:v>
                </c:pt>
                <c:pt idx="31">
                  <c:v>-0.11958342128763447</c:v>
                </c:pt>
                <c:pt idx="32">
                  <c:v>-0.45035206756836338</c:v>
                </c:pt>
                <c:pt idx="33">
                  <c:v>-7.4201985897511272E-2</c:v>
                </c:pt>
                <c:pt idx="34">
                  <c:v>-0.350063905961435</c:v>
                </c:pt>
                <c:pt idx="35">
                  <c:v>-0.37330643286894555</c:v>
                </c:pt>
                <c:pt idx="36">
                  <c:v>-0.29692250427378969</c:v>
                </c:pt>
                <c:pt idx="37">
                  <c:v>-0.13364131797646989</c:v>
                </c:pt>
                <c:pt idx="38">
                  <c:v>-6.0595168125829657E-2</c:v>
                </c:pt>
                <c:pt idx="39">
                  <c:v>-0.11375000840059946</c:v>
                </c:pt>
                <c:pt idx="40">
                  <c:v>-0.10974346664135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4E-4E6E-89CD-04C3EE804D6E}"/>
            </c:ext>
          </c:extLst>
        </c:ser>
        <c:ser>
          <c:idx val="4"/>
          <c:order val="4"/>
          <c:tx>
            <c:strRef>
              <c:f>'G O.3.1.'!$M$9</c:f>
              <c:strCache>
                <c:ptCount val="1"/>
                <c:pt idx="0">
                  <c:v>Прекогранични кредити</c:v>
                </c:pt>
              </c:strCache>
            </c:strRef>
          </c:tx>
          <c:spPr>
            <a:solidFill>
              <a:srgbClr val="A71930"/>
            </a:solidFill>
            <a:ln>
              <a:noFill/>
            </a:ln>
          </c:spPr>
          <c:invertIfNegative val="0"/>
          <c:cat>
            <c:strRef>
              <c:f>'G O.3.1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1.'!$M$10:$M$50</c:f>
              <c:numCache>
                <c:formatCode>#,##0.0</c:formatCode>
                <c:ptCount val="41"/>
                <c:pt idx="0">
                  <c:v>0.12271907898139166</c:v>
                </c:pt>
                <c:pt idx="1">
                  <c:v>0.30263221058267881</c:v>
                </c:pt>
                <c:pt idx="2">
                  <c:v>0.11519819846569061</c:v>
                </c:pt>
                <c:pt idx="3">
                  <c:v>3.8825656286364932E-2</c:v>
                </c:pt>
                <c:pt idx="4">
                  <c:v>2.8108775146719726E-2</c:v>
                </c:pt>
                <c:pt idx="5">
                  <c:v>-4.1739607310322321E-3</c:v>
                </c:pt>
                <c:pt idx="6">
                  <c:v>-5.1604082756630102E-4</c:v>
                </c:pt>
                <c:pt idx="7">
                  <c:v>0.13017556254702414</c:v>
                </c:pt>
                <c:pt idx="8">
                  <c:v>0.15042570892621415</c:v>
                </c:pt>
                <c:pt idx="9">
                  <c:v>4.9228494726846345E-2</c:v>
                </c:pt>
                <c:pt idx="10">
                  <c:v>5.7314113972490963E-2</c:v>
                </c:pt>
                <c:pt idx="11">
                  <c:v>2.1420097149288973E-2</c:v>
                </c:pt>
                <c:pt idx="12">
                  <c:v>5.9865398716725207E-2</c:v>
                </c:pt>
                <c:pt idx="13">
                  <c:v>-6.1950019945283749E-3</c:v>
                </c:pt>
                <c:pt idx="14">
                  <c:v>7.474441006784413E-2</c:v>
                </c:pt>
                <c:pt idx="15">
                  <c:v>-6.8839995233258094E-2</c:v>
                </c:pt>
                <c:pt idx="16">
                  <c:v>0.19650545749710535</c:v>
                </c:pt>
                <c:pt idx="17">
                  <c:v>1.7023079460402588E-2</c:v>
                </c:pt>
                <c:pt idx="18">
                  <c:v>-2.1838329968831315E-4</c:v>
                </c:pt>
                <c:pt idx="19">
                  <c:v>0.18263594046523374</c:v>
                </c:pt>
                <c:pt idx="20">
                  <c:v>9.2959549599622965E-2</c:v>
                </c:pt>
                <c:pt idx="21">
                  <c:v>8.5552636197922513E-2</c:v>
                </c:pt>
                <c:pt idx="22">
                  <c:v>-1.6679171841677054E-2</c:v>
                </c:pt>
                <c:pt idx="23">
                  <c:v>-6.7589639776759206E-2</c:v>
                </c:pt>
                <c:pt idx="24">
                  <c:v>-4.9536829161886634E-2</c:v>
                </c:pt>
                <c:pt idx="25">
                  <c:v>2.7650957019780299E-2</c:v>
                </c:pt>
                <c:pt idx="26">
                  <c:v>5.154007796725784E-2</c:v>
                </c:pt>
                <c:pt idx="27">
                  <c:v>-0.2254103877111383</c:v>
                </c:pt>
                <c:pt idx="28">
                  <c:v>-3.8741564905520787E-3</c:v>
                </c:pt>
                <c:pt idx="29">
                  <c:v>5.9090660471184574E-2</c:v>
                </c:pt>
                <c:pt idx="30">
                  <c:v>-0.14188152047795727</c:v>
                </c:pt>
                <c:pt idx="31">
                  <c:v>-6.4702831394088708E-2</c:v>
                </c:pt>
                <c:pt idx="32">
                  <c:v>-0.22432547754719848</c:v>
                </c:pt>
                <c:pt idx="33">
                  <c:v>-7.2330930148358077E-2</c:v>
                </c:pt>
                <c:pt idx="34">
                  <c:v>-0.30849600004767358</c:v>
                </c:pt>
                <c:pt idx="35">
                  <c:v>-9.6715138944852286E-3</c:v>
                </c:pt>
                <c:pt idx="36">
                  <c:v>-0.18652050484945554</c:v>
                </c:pt>
                <c:pt idx="37">
                  <c:v>-0.11455638146780314</c:v>
                </c:pt>
                <c:pt idx="38">
                  <c:v>-0.1584262671912221</c:v>
                </c:pt>
                <c:pt idx="39">
                  <c:v>-3.9544207053425304E-2</c:v>
                </c:pt>
                <c:pt idx="40">
                  <c:v>-0.10012686310803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4E-4E6E-89CD-04C3EE804D6E}"/>
            </c:ext>
          </c:extLst>
        </c:ser>
        <c:ser>
          <c:idx val="5"/>
          <c:order val="5"/>
          <c:tx>
            <c:strRef>
              <c:f>'G O.3.1.'!$N$9</c:f>
              <c:strCache>
                <c:ptCount val="1"/>
                <c:pt idx="0">
                  <c:v>BELEX</c:v>
                </c:pt>
              </c:strCache>
            </c:strRef>
          </c:tx>
          <c:spPr>
            <a:solidFill>
              <a:srgbClr val="F53F5B"/>
            </a:solidFill>
          </c:spPr>
          <c:invertIfNegative val="0"/>
          <c:cat>
            <c:strRef>
              <c:f>'G O.3.1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1.'!$N$10:$N$50</c:f>
              <c:numCache>
                <c:formatCode>#,##0.0</c:formatCode>
                <c:ptCount val="41"/>
                <c:pt idx="0">
                  <c:v>-2.4143962026385024E-3</c:v>
                </c:pt>
                <c:pt idx="1">
                  <c:v>-1.8420198417886897E-2</c:v>
                </c:pt>
                <c:pt idx="2">
                  <c:v>-2.8730906161869626E-3</c:v>
                </c:pt>
                <c:pt idx="3">
                  <c:v>1.9557228761557306E-2</c:v>
                </c:pt>
                <c:pt idx="4">
                  <c:v>2.8053960740336562E-2</c:v>
                </c:pt>
                <c:pt idx="5">
                  <c:v>5.9015343592400788E-4</c:v>
                </c:pt>
                <c:pt idx="6">
                  <c:v>1.2925724862818747E-2</c:v>
                </c:pt>
                <c:pt idx="7">
                  <c:v>9.3976811766174773E-3</c:v>
                </c:pt>
                <c:pt idx="8">
                  <c:v>-7.8044908631849314E-3</c:v>
                </c:pt>
                <c:pt idx="9">
                  <c:v>-2.2054510627739457E-2</c:v>
                </c:pt>
                <c:pt idx="10">
                  <c:v>5.3905795318548427E-3</c:v>
                </c:pt>
                <c:pt idx="11">
                  <c:v>8.2109746892865994E-3</c:v>
                </c:pt>
                <c:pt idx="12">
                  <c:v>-6.3955672833597779E-3</c:v>
                </c:pt>
                <c:pt idx="13">
                  <c:v>-7.3272126923516635E-3</c:v>
                </c:pt>
                <c:pt idx="14">
                  <c:v>-2.1844905482695126E-3</c:v>
                </c:pt>
                <c:pt idx="15">
                  <c:v>-6.0680651737897899E-3</c:v>
                </c:pt>
                <c:pt idx="16">
                  <c:v>-1.3577472633092657E-2</c:v>
                </c:pt>
                <c:pt idx="17">
                  <c:v>4.9068578788903743E-3</c:v>
                </c:pt>
                <c:pt idx="18">
                  <c:v>-7.1568301454753057E-3</c:v>
                </c:pt>
                <c:pt idx="19">
                  <c:v>1.1282216922962173E-2</c:v>
                </c:pt>
                <c:pt idx="20">
                  <c:v>4.1798242063532188E-3</c:v>
                </c:pt>
                <c:pt idx="21">
                  <c:v>5.4950138053822374E-3</c:v>
                </c:pt>
                <c:pt idx="22">
                  <c:v>-3.2075180533004443E-3</c:v>
                </c:pt>
                <c:pt idx="23">
                  <c:v>-1.5655672579608633E-3</c:v>
                </c:pt>
                <c:pt idx="24">
                  <c:v>-1.0149568722010742E-2</c:v>
                </c:pt>
                <c:pt idx="25">
                  <c:v>-6.240366568480999E-3</c:v>
                </c:pt>
                <c:pt idx="26">
                  <c:v>-3.4311322741960754E-4</c:v>
                </c:pt>
                <c:pt idx="27">
                  <c:v>7.0685651358264544E-4</c:v>
                </c:pt>
                <c:pt idx="28">
                  <c:v>-2.042438034042666E-3</c:v>
                </c:pt>
                <c:pt idx="29">
                  <c:v>-3.6261281506857405E-3</c:v>
                </c:pt>
                <c:pt idx="30">
                  <c:v>3.8319992081167374E-3</c:v>
                </c:pt>
                <c:pt idx="31">
                  <c:v>1.1902314489457362E-3</c:v>
                </c:pt>
                <c:pt idx="32">
                  <c:v>-1.2347056216880463E-3</c:v>
                </c:pt>
                <c:pt idx="33">
                  <c:v>7.0855842675237929E-3</c:v>
                </c:pt>
                <c:pt idx="34">
                  <c:v>-4.7182791617664593E-3</c:v>
                </c:pt>
                <c:pt idx="35">
                  <c:v>-2.1918817546038917E-3</c:v>
                </c:pt>
                <c:pt idx="36">
                  <c:v>-1.7741564348828687E-3</c:v>
                </c:pt>
                <c:pt idx="37">
                  <c:v>-7.5628892450993736E-5</c:v>
                </c:pt>
                <c:pt idx="38">
                  <c:v>1.6261025579092196E-2</c:v>
                </c:pt>
                <c:pt idx="39">
                  <c:v>-3.0690870447172103E-4</c:v>
                </c:pt>
                <c:pt idx="40">
                  <c:v>-5.313327241504145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4E-4E6E-89CD-04C3EE804D6E}"/>
            </c:ext>
          </c:extLst>
        </c:ser>
        <c:ser>
          <c:idx val="7"/>
          <c:order val="7"/>
          <c:tx>
            <c:strRef>
              <c:f>'G O.3.1.'!$P$9</c:f>
              <c:strCache>
                <c:ptCount val="1"/>
                <c:pt idx="0">
                  <c:v>Цена деривата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3.1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1.'!$P$10:$P$50</c:f>
              <c:numCache>
                <c:formatCode>#,##0.0</c:formatCode>
                <c:ptCount val="41"/>
                <c:pt idx="0">
                  <c:v>9.4816414553878819E-2</c:v>
                </c:pt>
                <c:pt idx="1">
                  <c:v>0.14126487444462713</c:v>
                </c:pt>
                <c:pt idx="2">
                  <c:v>3.1673535578487025E-2</c:v>
                </c:pt>
                <c:pt idx="3">
                  <c:v>5.4471687287148095E-3</c:v>
                </c:pt>
                <c:pt idx="4">
                  <c:v>-5.6140972980092399E-3</c:v>
                </c:pt>
                <c:pt idx="5">
                  <c:v>1.8318712026592993E-2</c:v>
                </c:pt>
                <c:pt idx="6">
                  <c:v>4.0874878715765499E-2</c:v>
                </c:pt>
                <c:pt idx="7">
                  <c:v>2.289518478394198E-2</c:v>
                </c:pt>
                <c:pt idx="8">
                  <c:v>1.6762870694426217E-2</c:v>
                </c:pt>
                <c:pt idx="9">
                  <c:v>-5.103691880351157E-2</c:v>
                </c:pt>
                <c:pt idx="10">
                  <c:v>-2.655061876587719E-2</c:v>
                </c:pt>
                <c:pt idx="11">
                  <c:v>1.5225452927458381E-3</c:v>
                </c:pt>
                <c:pt idx="12">
                  <c:v>-1.1583535852931218E-2</c:v>
                </c:pt>
                <c:pt idx="13">
                  <c:v>4.4649548995640866E-3</c:v>
                </c:pt>
                <c:pt idx="14">
                  <c:v>-1.1004989317340622E-2</c:v>
                </c:pt>
                <c:pt idx="15">
                  <c:v>9.6774398333070318E-4</c:v>
                </c:pt>
                <c:pt idx="16">
                  <c:v>-3.435797784878878E-2</c:v>
                </c:pt>
                <c:pt idx="17">
                  <c:v>-7.0735978723869358E-2</c:v>
                </c:pt>
                <c:pt idx="18">
                  <c:v>2.850994294461065E-2</c:v>
                </c:pt>
                <c:pt idx="19">
                  <c:v>-7.4118183792920905E-3</c:v>
                </c:pt>
                <c:pt idx="20">
                  <c:v>-4.8455715147223889E-2</c:v>
                </c:pt>
                <c:pt idx="21">
                  <c:v>-5.7223690976600163E-2</c:v>
                </c:pt>
                <c:pt idx="22">
                  <c:v>2.5921462794646879E-2</c:v>
                </c:pt>
                <c:pt idx="23">
                  <c:v>1.2033082193947411E-2</c:v>
                </c:pt>
                <c:pt idx="24">
                  <c:v>4.3178804562709833E-3</c:v>
                </c:pt>
                <c:pt idx="25">
                  <c:v>4.0019819968902068E-2</c:v>
                </c:pt>
                <c:pt idx="26">
                  <c:v>9.2408557930031827E-4</c:v>
                </c:pt>
                <c:pt idx="27">
                  <c:v>-3.0307494351143726E-2</c:v>
                </c:pt>
                <c:pt idx="28">
                  <c:v>-5.8093745115711632E-5</c:v>
                </c:pt>
                <c:pt idx="29">
                  <c:v>8.5509972041086374E-3</c:v>
                </c:pt>
                <c:pt idx="30">
                  <c:v>2.2965641732676272E-2</c:v>
                </c:pt>
                <c:pt idx="31">
                  <c:v>1.490745030082722E-2</c:v>
                </c:pt>
                <c:pt idx="32">
                  <c:v>-5.0970692128437132E-3</c:v>
                </c:pt>
                <c:pt idx="33">
                  <c:v>-4.3635702880080056E-2</c:v>
                </c:pt>
                <c:pt idx="34">
                  <c:v>2.1353599643158857E-2</c:v>
                </c:pt>
                <c:pt idx="35">
                  <c:v>-1.9879989246536348E-2</c:v>
                </c:pt>
                <c:pt idx="36">
                  <c:v>-5.0453633952514789E-3</c:v>
                </c:pt>
                <c:pt idx="37">
                  <c:v>-1.7894461456636916E-2</c:v>
                </c:pt>
                <c:pt idx="38">
                  <c:v>-0.13043567862186273</c:v>
                </c:pt>
                <c:pt idx="39">
                  <c:v>2.9843122908995181E-2</c:v>
                </c:pt>
                <c:pt idx="40">
                  <c:v>-1.20267754066047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74E-4E6E-89CD-04C3EE804D6E}"/>
            </c:ext>
          </c:extLst>
        </c:ser>
        <c:ser>
          <c:idx val="8"/>
          <c:order val="8"/>
          <c:tx>
            <c:strRef>
              <c:f>'G O.3.1.'!$Q$9</c:f>
              <c:strCache>
                <c:ptCount val="1"/>
                <c:pt idx="0">
                  <c:v>NPL</c:v>
                </c:pt>
              </c:strCache>
            </c:strRef>
          </c:tx>
          <c:invertIfNegative val="0"/>
          <c:cat>
            <c:strRef>
              <c:f>'G O.3.1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1.'!$Q$10:$Q$50</c:f>
              <c:numCache>
                <c:formatCode>#,##0.0</c:formatCode>
                <c:ptCount val="41"/>
                <c:pt idx="0">
                  <c:v>-3.2707761741212801E-2</c:v>
                </c:pt>
                <c:pt idx="1">
                  <c:v>-6.704667805656022E-3</c:v>
                </c:pt>
                <c:pt idx="2">
                  <c:v>9.8589037870872628E-2</c:v>
                </c:pt>
                <c:pt idx="3">
                  <c:v>5.8654617330455384E-2</c:v>
                </c:pt>
                <c:pt idx="4">
                  <c:v>8.7317252510468651E-2</c:v>
                </c:pt>
                <c:pt idx="5">
                  <c:v>-6.2268945826368287E-3</c:v>
                </c:pt>
                <c:pt idx="6">
                  <c:v>2.7364316773091531E-2</c:v>
                </c:pt>
                <c:pt idx="7">
                  <c:v>-7.9025774160544869E-3</c:v>
                </c:pt>
                <c:pt idx="8">
                  <c:v>-8.5754849456847027E-2</c:v>
                </c:pt>
                <c:pt idx="9">
                  <c:v>0.12304103183492177</c:v>
                </c:pt>
                <c:pt idx="10">
                  <c:v>2.1641787069347313E-3</c:v>
                </c:pt>
                <c:pt idx="11">
                  <c:v>0.17393741067870486</c:v>
                </c:pt>
                <c:pt idx="12">
                  <c:v>0.10519205203546197</c:v>
                </c:pt>
                <c:pt idx="13">
                  <c:v>0.1742694728029226</c:v>
                </c:pt>
                <c:pt idx="14">
                  <c:v>0.16515868360877542</c:v>
                </c:pt>
                <c:pt idx="15">
                  <c:v>9.2263685914412991E-3</c:v>
                </c:pt>
                <c:pt idx="16">
                  <c:v>-2.0364854548716841E-2</c:v>
                </c:pt>
                <c:pt idx="17">
                  <c:v>-6.567208421415964E-2</c:v>
                </c:pt>
                <c:pt idx="18">
                  <c:v>0.12431511616038966</c:v>
                </c:pt>
                <c:pt idx="19">
                  <c:v>-9.5803916181709747E-2</c:v>
                </c:pt>
                <c:pt idx="20">
                  <c:v>-8.2862855437784239E-2</c:v>
                </c:pt>
                <c:pt idx="21">
                  <c:v>-8.1801464232474114E-2</c:v>
                </c:pt>
                <c:pt idx="22">
                  <c:v>-6.373529889302007E-2</c:v>
                </c:pt>
                <c:pt idx="23">
                  <c:v>-3.9928410985193195E-2</c:v>
                </c:pt>
                <c:pt idx="24">
                  <c:v>-1.3748563847786277E-2</c:v>
                </c:pt>
                <c:pt idx="25">
                  <c:v>-3.7116957739437677E-2</c:v>
                </c:pt>
                <c:pt idx="26">
                  <c:v>-1.5477218821356855E-2</c:v>
                </c:pt>
                <c:pt idx="27">
                  <c:v>-9.8226017042588307E-2</c:v>
                </c:pt>
                <c:pt idx="28">
                  <c:v>-0.17341612555204527</c:v>
                </c:pt>
                <c:pt idx="29">
                  <c:v>-7.5685725401102577E-2</c:v>
                </c:pt>
                <c:pt idx="30">
                  <c:v>-5.763087300923924E-2</c:v>
                </c:pt>
                <c:pt idx="31">
                  <c:v>-0.18019770135548577</c:v>
                </c:pt>
                <c:pt idx="32">
                  <c:v>4.91286131167557E-3</c:v>
                </c:pt>
                <c:pt idx="33">
                  <c:v>1.3666978342379645E-2</c:v>
                </c:pt>
                <c:pt idx="34">
                  <c:v>1.5336352749694198E-2</c:v>
                </c:pt>
                <c:pt idx="35">
                  <c:v>-2.1728661198384101E-2</c:v>
                </c:pt>
                <c:pt idx="36">
                  <c:v>-9.6769854786408378E-3</c:v>
                </c:pt>
                <c:pt idx="37">
                  <c:v>1.6751416571281132E-2</c:v>
                </c:pt>
                <c:pt idx="38">
                  <c:v>1.9670176813938182E-2</c:v>
                </c:pt>
                <c:pt idx="39">
                  <c:v>3.9574127852832095E-3</c:v>
                </c:pt>
                <c:pt idx="40">
                  <c:v>4.8845727462839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74E-4E6E-89CD-04C3EE804D6E}"/>
            </c:ext>
          </c:extLst>
        </c:ser>
        <c:ser>
          <c:idx val="9"/>
          <c:order val="9"/>
          <c:tx>
            <c:strRef>
              <c:f>'G O.3.1.'!$R$9</c:f>
              <c:strCache>
                <c:ptCount val="1"/>
                <c:pt idx="0">
                  <c:v>Премија ризика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f>'G O.3.1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1.'!$R$10:$R$50</c:f>
              <c:numCache>
                <c:formatCode>#,##0.0</c:formatCode>
                <c:ptCount val="41"/>
                <c:pt idx="0">
                  <c:v>0.1998008037212354</c:v>
                </c:pt>
                <c:pt idx="1">
                  <c:v>0.11691421342186781</c:v>
                </c:pt>
                <c:pt idx="2">
                  <c:v>0.12791771943325211</c:v>
                </c:pt>
                <c:pt idx="3">
                  <c:v>0.23758360401933198</c:v>
                </c:pt>
                <c:pt idx="4">
                  <c:v>0.32885002033453953</c:v>
                </c:pt>
                <c:pt idx="5">
                  <c:v>0.29773096117774794</c:v>
                </c:pt>
                <c:pt idx="6">
                  <c:v>0.28421453980385525</c:v>
                </c:pt>
                <c:pt idx="7">
                  <c:v>0.31222465916521586</c:v>
                </c:pt>
                <c:pt idx="8">
                  <c:v>0.20233410454361966</c:v>
                </c:pt>
                <c:pt idx="9">
                  <c:v>0.1245010518059033</c:v>
                </c:pt>
                <c:pt idx="10">
                  <c:v>0.11951556946037084</c:v>
                </c:pt>
                <c:pt idx="11">
                  <c:v>0.17577664471697479</c:v>
                </c:pt>
                <c:pt idx="12">
                  <c:v>0.1480186345096243</c:v>
                </c:pt>
                <c:pt idx="13">
                  <c:v>6.0117029953942393E-2</c:v>
                </c:pt>
                <c:pt idx="14">
                  <c:v>-6.0914790799242264E-3</c:v>
                </c:pt>
                <c:pt idx="15">
                  <c:v>-4.673865413242469E-3</c:v>
                </c:pt>
                <c:pt idx="16">
                  <c:v>2.0791857491188125E-2</c:v>
                </c:pt>
                <c:pt idx="17">
                  <c:v>1.5855168709105867E-2</c:v>
                </c:pt>
                <c:pt idx="18">
                  <c:v>-8.7175148987406279E-5</c:v>
                </c:pt>
                <c:pt idx="19">
                  <c:v>1.5538963545965203E-2</c:v>
                </c:pt>
                <c:pt idx="20">
                  <c:v>-1.6069987660637906E-2</c:v>
                </c:pt>
                <c:pt idx="21">
                  <c:v>2.9669846360966815E-2</c:v>
                </c:pt>
                <c:pt idx="22">
                  <c:v>8.9118065101594073E-3</c:v>
                </c:pt>
                <c:pt idx="23">
                  <c:v>-3.5629664725230062E-2</c:v>
                </c:pt>
                <c:pt idx="24">
                  <c:v>-2.9669225990006612E-2</c:v>
                </c:pt>
                <c:pt idx="25">
                  <c:v>-7.7908451274880067E-2</c:v>
                </c:pt>
                <c:pt idx="26">
                  <c:v>-0.12833678179553989</c:v>
                </c:pt>
                <c:pt idx="27">
                  <c:v>-0.15838432286882745</c:v>
                </c:pt>
                <c:pt idx="28">
                  <c:v>-0.18174666324779093</c:v>
                </c:pt>
                <c:pt idx="29">
                  <c:v>-0.18671740915016852</c:v>
                </c:pt>
                <c:pt idx="30">
                  <c:v>-0.16349891574240921</c:v>
                </c:pt>
                <c:pt idx="31">
                  <c:v>-0.17140610511462126</c:v>
                </c:pt>
                <c:pt idx="32">
                  <c:v>-0.16073483661289367</c:v>
                </c:pt>
                <c:pt idx="33">
                  <c:v>-0.16907853596289182</c:v>
                </c:pt>
                <c:pt idx="34">
                  <c:v>-0.19020353499596451</c:v>
                </c:pt>
                <c:pt idx="35">
                  <c:v>-0.22417228239390491</c:v>
                </c:pt>
                <c:pt idx="36">
                  <c:v>-0.25867119163895741</c:v>
                </c:pt>
                <c:pt idx="37">
                  <c:v>-0.20650005115742209</c:v>
                </c:pt>
                <c:pt idx="38">
                  <c:v>-5.1162790689855554E-2</c:v>
                </c:pt>
                <c:pt idx="39">
                  <c:v>-0.19266286069508506</c:v>
                </c:pt>
                <c:pt idx="40">
                  <c:v>-0.21286106732562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74E-4E6E-89CD-04C3EE804D6E}"/>
            </c:ext>
          </c:extLst>
        </c:ser>
        <c:ser>
          <c:idx val="10"/>
          <c:order val="10"/>
          <c:tx>
            <c:strRef>
              <c:f>'G O.3.1.'!$S$9</c:f>
              <c:strCache>
                <c:ptCount val="1"/>
                <c:pt idx="0">
                  <c:v>СДИ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strRef>
              <c:f>'G O.3.1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1.'!$S$10:$S$50</c:f>
              <c:numCache>
                <c:formatCode>#,##0.0</c:formatCode>
                <c:ptCount val="41"/>
                <c:pt idx="0">
                  <c:v>4.2913432125570118E-2</c:v>
                </c:pt>
                <c:pt idx="1">
                  <c:v>-7.5201977613022039E-2</c:v>
                </c:pt>
                <c:pt idx="2">
                  <c:v>-3.5554709072840238E-2</c:v>
                </c:pt>
                <c:pt idx="3">
                  <c:v>-0.18436724644660477</c:v>
                </c:pt>
                <c:pt idx="4">
                  <c:v>-8.5093455092405679E-2</c:v>
                </c:pt>
                <c:pt idx="5">
                  <c:v>0.3673079171723852</c:v>
                </c:pt>
                <c:pt idx="6">
                  <c:v>2.3510958555268156E-2</c:v>
                </c:pt>
                <c:pt idx="7">
                  <c:v>9.1863972613741074E-2</c:v>
                </c:pt>
                <c:pt idx="8">
                  <c:v>2.5742954471042415E-2</c:v>
                </c:pt>
                <c:pt idx="9">
                  <c:v>0.13097936819615472</c:v>
                </c:pt>
                <c:pt idx="10">
                  <c:v>0.10026541608181987</c:v>
                </c:pt>
                <c:pt idx="11">
                  <c:v>2.6871298399296618E-2</c:v>
                </c:pt>
                <c:pt idx="12">
                  <c:v>6.1520784477623255E-2</c:v>
                </c:pt>
                <c:pt idx="13">
                  <c:v>9.833354104527102E-2</c:v>
                </c:pt>
                <c:pt idx="14">
                  <c:v>4.1807993478281895E-2</c:v>
                </c:pt>
                <c:pt idx="15">
                  <c:v>0.1078258419633257</c:v>
                </c:pt>
                <c:pt idx="16">
                  <c:v>9.3078120229162273E-2</c:v>
                </c:pt>
                <c:pt idx="17">
                  <c:v>7.4824958068736278E-2</c:v>
                </c:pt>
                <c:pt idx="18">
                  <c:v>3.972301206355467E-2</c:v>
                </c:pt>
                <c:pt idx="19">
                  <c:v>1.5763810941823213E-2</c:v>
                </c:pt>
                <c:pt idx="20">
                  <c:v>1.4266519380524926E-2</c:v>
                </c:pt>
                <c:pt idx="21">
                  <c:v>2.9500180672667527E-2</c:v>
                </c:pt>
                <c:pt idx="22">
                  <c:v>3.5191400385804469E-2</c:v>
                </c:pt>
                <c:pt idx="23">
                  <c:v>7.8672620081112928E-3</c:v>
                </c:pt>
                <c:pt idx="24">
                  <c:v>3.8993610291953841E-2</c:v>
                </c:pt>
                <c:pt idx="25">
                  <c:v>3.2565577048045698E-2</c:v>
                </c:pt>
                <c:pt idx="26">
                  <c:v>-2.9130725128045178E-2</c:v>
                </c:pt>
                <c:pt idx="27">
                  <c:v>-4.3236389044320887E-2</c:v>
                </c:pt>
                <c:pt idx="28">
                  <c:v>-2.8308113929537582E-2</c:v>
                </c:pt>
                <c:pt idx="29">
                  <c:v>-6.0149487735181882E-2</c:v>
                </c:pt>
                <c:pt idx="30">
                  <c:v>-4.4376909211721202E-2</c:v>
                </c:pt>
                <c:pt idx="31">
                  <c:v>-1.1696515391227116E-2</c:v>
                </c:pt>
                <c:pt idx="32">
                  <c:v>-0.20752504285448536</c:v>
                </c:pt>
                <c:pt idx="33">
                  <c:v>-6.4093077996843453E-2</c:v>
                </c:pt>
                <c:pt idx="34">
                  <c:v>-0.1420032067896885</c:v>
                </c:pt>
                <c:pt idx="35">
                  <c:v>-0.11184753589415544</c:v>
                </c:pt>
                <c:pt idx="36">
                  <c:v>-0.14240797737724756</c:v>
                </c:pt>
                <c:pt idx="37">
                  <c:v>-8.385615015357345E-2</c:v>
                </c:pt>
                <c:pt idx="38">
                  <c:v>-2.2227837802642911E-2</c:v>
                </c:pt>
                <c:pt idx="39">
                  <c:v>9.3706686628582447E-2</c:v>
                </c:pt>
                <c:pt idx="40">
                  <c:v>-0.2233482587652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74E-4E6E-89CD-04C3EE804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0183936"/>
        <c:axId val="150185472"/>
      </c:barChart>
      <c:lineChart>
        <c:grouping val="standard"/>
        <c:varyColors val="0"/>
        <c:ser>
          <c:idx val="0"/>
          <c:order val="6"/>
          <c:tx>
            <c:strRef>
              <c:f>'G O.3.1.'!$I$9</c:f>
              <c:strCache>
                <c:ptCount val="1"/>
                <c:pt idx="0">
                  <c:v>FCI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3.1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1.'!$I$10:$I$50</c:f>
              <c:numCache>
                <c:formatCode>#,##0.0</c:formatCode>
                <c:ptCount val="41"/>
                <c:pt idx="0">
                  <c:v>0.96607773969094246</c:v>
                </c:pt>
                <c:pt idx="1">
                  <c:v>1.0541678225016031</c:v>
                </c:pt>
                <c:pt idx="2">
                  <c:v>0.65082147127483492</c:v>
                </c:pt>
                <c:pt idx="3">
                  <c:v>0.8404164431210146</c:v>
                </c:pt>
                <c:pt idx="4">
                  <c:v>1.0775658517872668</c:v>
                </c:pt>
                <c:pt idx="5">
                  <c:v>1.4366126174610796</c:v>
                </c:pt>
                <c:pt idx="6">
                  <c:v>1.5368573932469005</c:v>
                </c:pt>
                <c:pt idx="7">
                  <c:v>1.279533664827861</c:v>
                </c:pt>
                <c:pt idx="8">
                  <c:v>0.94865489379497303</c:v>
                </c:pt>
                <c:pt idx="9">
                  <c:v>1.2113973602504999</c:v>
                </c:pt>
                <c:pt idx="10">
                  <c:v>1.2451643634600289</c:v>
                </c:pt>
                <c:pt idx="11">
                  <c:v>1.4706288201020321</c:v>
                </c:pt>
                <c:pt idx="12">
                  <c:v>1.1950693910449519</c:v>
                </c:pt>
                <c:pt idx="13">
                  <c:v>1.2175040919561131</c:v>
                </c:pt>
                <c:pt idx="14">
                  <c:v>0.42165656677286462</c:v>
                </c:pt>
                <c:pt idx="15">
                  <c:v>0.42869884436190353</c:v>
                </c:pt>
                <c:pt idx="16">
                  <c:v>0.48102443637916575</c:v>
                </c:pt>
                <c:pt idx="17">
                  <c:v>0.38548776493790815</c:v>
                </c:pt>
                <c:pt idx="18">
                  <c:v>0.32108483161245122</c:v>
                </c:pt>
                <c:pt idx="19">
                  <c:v>6.6948460976190324E-2</c:v>
                </c:pt>
                <c:pt idx="20">
                  <c:v>-0.24915471096544592</c:v>
                </c:pt>
                <c:pt idx="21">
                  <c:v>8.7955792878532627E-2</c:v>
                </c:pt>
                <c:pt idx="22">
                  <c:v>-0.30197436116715531</c:v>
                </c:pt>
                <c:pt idx="23">
                  <c:v>-0.54656751130031245</c:v>
                </c:pt>
                <c:pt idx="24">
                  <c:v>-0.48257939724068671</c:v>
                </c:pt>
                <c:pt idx="25">
                  <c:v>-0.35840872724875822</c:v>
                </c:pt>
                <c:pt idx="26">
                  <c:v>-0.63857843201876174</c:v>
                </c:pt>
                <c:pt idx="27">
                  <c:v>-1.3487252565466463</c:v>
                </c:pt>
                <c:pt idx="28">
                  <c:v>-1.004971956856163</c:v>
                </c:pt>
                <c:pt idx="29">
                  <c:v>-0.77480920832888067</c:v>
                </c:pt>
                <c:pt idx="30">
                  <c:v>-0.98176453061078861</c:v>
                </c:pt>
                <c:pt idx="31">
                  <c:v>-1.0844569030890379</c:v>
                </c:pt>
                <c:pt idx="32">
                  <c:v>-1.5541527149025416</c:v>
                </c:pt>
                <c:pt idx="33">
                  <c:v>-1.0230109370679108</c:v>
                </c:pt>
                <c:pt idx="34">
                  <c:v>-1.4880973040610046</c:v>
                </c:pt>
                <c:pt idx="35">
                  <c:v>-1.2461351053844179</c:v>
                </c:pt>
                <c:pt idx="36">
                  <c:v>-1.4006186470584985</c:v>
                </c:pt>
                <c:pt idx="37">
                  <c:v>-1.1031634105157442</c:v>
                </c:pt>
                <c:pt idx="38">
                  <c:v>-0.92156869075169934</c:v>
                </c:pt>
                <c:pt idx="39">
                  <c:v>-0.73490297050000786</c:v>
                </c:pt>
                <c:pt idx="40">
                  <c:v>-1.0796878468246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74E-4E6E-89CD-04C3EE804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183936"/>
        <c:axId val="150185472"/>
      </c:lineChart>
      <c:catAx>
        <c:axId val="150183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0185472"/>
        <c:crossesAt val="-2"/>
        <c:auto val="1"/>
        <c:lblAlgn val="ctr"/>
        <c:lblOffset val="100"/>
        <c:tickLblSkip val="1"/>
        <c:tickMarkSkip val="1"/>
        <c:noMultiLvlLbl val="0"/>
      </c:catAx>
      <c:valAx>
        <c:axId val="15018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01839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4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8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0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262898365446079"/>
          <c:w val="0.54067753281704212"/>
          <c:h val="0.3737101634553922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22" r="0.75000000000000322" t="1" header="0.5" footer="0.5"/>
    <c:pageSetup paperSize="9" orientation="landscape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906E-2"/>
          <c:y val="3.355857868976609E-2"/>
          <c:w val="0.870344991759751"/>
          <c:h val="0.51179186119434172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G O.3.1.'!$O$8</c:f>
              <c:strCache>
                <c:ptCount val="1"/>
                <c:pt idx="0">
                  <c:v>Exchange rate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numRef>
              <c:f>'G O.3.1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1.'!$O$10:$O$50</c:f>
              <c:numCache>
                <c:formatCode>#,##0.0</c:formatCode>
                <c:ptCount val="41"/>
                <c:pt idx="0">
                  <c:v>3.6962001749742061E-2</c:v>
                </c:pt>
                <c:pt idx="1">
                  <c:v>-9.5597933280626879E-2</c:v>
                </c:pt>
                <c:pt idx="2">
                  <c:v>-0.15159642151906083</c:v>
                </c:pt>
                <c:pt idx="3">
                  <c:v>6.4770903216802039E-2</c:v>
                </c:pt>
                <c:pt idx="4">
                  <c:v>-4.5976078444031638E-3</c:v>
                </c:pt>
                <c:pt idx="5">
                  <c:v>0.18982932883578099</c:v>
                </c:pt>
                <c:pt idx="6">
                  <c:v>0.1671376287014727</c:v>
                </c:pt>
                <c:pt idx="7">
                  <c:v>8.7585342447631359E-2</c:v>
                </c:pt>
                <c:pt idx="8">
                  <c:v>-0.11523256909356826</c:v>
                </c:pt>
                <c:pt idx="9">
                  <c:v>-6.3725689282482928E-2</c:v>
                </c:pt>
                <c:pt idx="10">
                  <c:v>4.7126024755235031E-3</c:v>
                </c:pt>
                <c:pt idx="11">
                  <c:v>5.2947412939465421E-2</c:v>
                </c:pt>
                <c:pt idx="12">
                  <c:v>-5.0680445338637482E-3</c:v>
                </c:pt>
                <c:pt idx="13">
                  <c:v>3.3463153705630105E-2</c:v>
                </c:pt>
                <c:pt idx="14">
                  <c:v>-1.4609656957265524E-2</c:v>
                </c:pt>
                <c:pt idx="15">
                  <c:v>4.402802216834268E-2</c:v>
                </c:pt>
                <c:pt idx="16">
                  <c:v>7.6603757423752708E-2</c:v>
                </c:pt>
                <c:pt idx="17">
                  <c:v>2.4846843844010518E-2</c:v>
                </c:pt>
                <c:pt idx="18">
                  <c:v>-3.9821420242543377E-2</c:v>
                </c:pt>
                <c:pt idx="19">
                  <c:v>-1.6341152390847994E-2</c:v>
                </c:pt>
                <c:pt idx="20">
                  <c:v>8.9908339334962301E-3</c:v>
                </c:pt>
                <c:pt idx="21">
                  <c:v>4.8299496712968695E-2</c:v>
                </c:pt>
                <c:pt idx="22">
                  <c:v>-5.1372623171454515E-3</c:v>
                </c:pt>
                <c:pt idx="23">
                  <c:v>-1.8262397906610075E-3</c:v>
                </c:pt>
                <c:pt idx="24">
                  <c:v>-1.0353513796578945E-2</c:v>
                </c:pt>
                <c:pt idx="25">
                  <c:v>7.7875798178594227E-3</c:v>
                </c:pt>
                <c:pt idx="26">
                  <c:v>-3.829020852837061E-2</c:v>
                </c:pt>
                <c:pt idx="27">
                  <c:v>-9.8456227540751826E-2</c:v>
                </c:pt>
                <c:pt idx="28">
                  <c:v>-2.8457633521024126E-2</c:v>
                </c:pt>
                <c:pt idx="29">
                  <c:v>-2.9454007742019898E-2</c:v>
                </c:pt>
                <c:pt idx="30">
                  <c:v>-1.6963870595206723E-2</c:v>
                </c:pt>
                <c:pt idx="31">
                  <c:v>-1.0449687905406232E-2</c:v>
                </c:pt>
                <c:pt idx="32">
                  <c:v>-3.1205433634078896E-3</c:v>
                </c:pt>
                <c:pt idx="33">
                  <c:v>-1.3248607023601401E-2</c:v>
                </c:pt>
                <c:pt idx="34">
                  <c:v>-1.7206139217586965E-2</c:v>
                </c:pt>
                <c:pt idx="35">
                  <c:v>-1.6680798307845645E-2</c:v>
                </c:pt>
                <c:pt idx="36">
                  <c:v>-1.5082075775305093E-2</c:v>
                </c:pt>
                <c:pt idx="37">
                  <c:v>-8.5138509619787032E-3</c:v>
                </c:pt>
                <c:pt idx="38">
                  <c:v>-9.013210285202692E-3</c:v>
                </c:pt>
                <c:pt idx="39">
                  <c:v>-9.3996261312126635E-3</c:v>
                </c:pt>
                <c:pt idx="40">
                  <c:v>-9.720910024509830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9D-49A9-BF76-0AA905233F77}"/>
            </c:ext>
          </c:extLst>
        </c:ser>
        <c:ser>
          <c:idx val="1"/>
          <c:order val="1"/>
          <c:tx>
            <c:strRef>
              <c:f>'G O.3.1.'!$J$8</c:f>
              <c:strCache>
                <c:ptCount val="1"/>
                <c:pt idx="0">
                  <c:v>Interest rates in the domestic market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O.3.1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1.'!$J$10:$J$50</c:f>
              <c:numCache>
                <c:formatCode>#,##0.0</c:formatCode>
                <c:ptCount val="41"/>
                <c:pt idx="0">
                  <c:v>0.29519503775856187</c:v>
                </c:pt>
                <c:pt idx="1">
                  <c:v>0.2534908978727754</c:v>
                </c:pt>
                <c:pt idx="2">
                  <c:v>0.23440795937902592</c:v>
                </c:pt>
                <c:pt idx="3">
                  <c:v>0.29578112921454536</c:v>
                </c:pt>
                <c:pt idx="4">
                  <c:v>0.40301726241076835</c:v>
                </c:pt>
                <c:pt idx="5">
                  <c:v>0.35478798922225385</c:v>
                </c:pt>
                <c:pt idx="6">
                  <c:v>0.51245504034673517</c:v>
                </c:pt>
                <c:pt idx="7">
                  <c:v>0.44169758119169616</c:v>
                </c:pt>
                <c:pt idx="8">
                  <c:v>0.49845315578761007</c:v>
                </c:pt>
                <c:pt idx="9">
                  <c:v>0.49658503071809079</c:v>
                </c:pt>
                <c:pt idx="10">
                  <c:v>0.49855146330160971</c:v>
                </c:pt>
                <c:pt idx="11">
                  <c:v>0.56321829058614936</c:v>
                </c:pt>
                <c:pt idx="12">
                  <c:v>0.40440436677908548</c:v>
                </c:pt>
                <c:pt idx="13">
                  <c:v>0.30165355878341732</c:v>
                </c:pt>
                <c:pt idx="14">
                  <c:v>-5.6310739758106521E-2</c:v>
                </c:pt>
                <c:pt idx="15">
                  <c:v>4.6916363532598371E-3</c:v>
                </c:pt>
                <c:pt idx="16">
                  <c:v>-2.7864770783817001E-2</c:v>
                </c:pt>
                <c:pt idx="17">
                  <c:v>0.11037933608760085</c:v>
                </c:pt>
                <c:pt idx="18">
                  <c:v>0.11101921581533573</c:v>
                </c:pt>
                <c:pt idx="19">
                  <c:v>1.4935790608971792E-2</c:v>
                </c:pt>
                <c:pt idx="20">
                  <c:v>-0.12193246328851665</c:v>
                </c:pt>
                <c:pt idx="21">
                  <c:v>-0.13178232705518925</c:v>
                </c:pt>
                <c:pt idx="22">
                  <c:v>-0.14161092925597571</c:v>
                </c:pt>
                <c:pt idx="23">
                  <c:v>-0.25622919877224326</c:v>
                </c:pt>
                <c:pt idx="24">
                  <c:v>-0.25222717547373014</c:v>
                </c:pt>
                <c:pt idx="25">
                  <c:v>-0.27094592226677361</c:v>
                </c:pt>
                <c:pt idx="26">
                  <c:v>-0.27101443904479539</c:v>
                </c:pt>
                <c:pt idx="27">
                  <c:v>-0.26932046225576789</c:v>
                </c:pt>
                <c:pt idx="28">
                  <c:v>-0.25171558612817685</c:v>
                </c:pt>
                <c:pt idx="29">
                  <c:v>-0.32599166895237564</c:v>
                </c:pt>
                <c:pt idx="30">
                  <c:v>-0.32605763645224906</c:v>
                </c:pt>
                <c:pt idx="31">
                  <c:v>-0.34377176354192612</c:v>
                </c:pt>
                <c:pt idx="32">
                  <c:v>-0.29687164733235061</c:v>
                </c:pt>
                <c:pt idx="33">
                  <c:v>-0.39459950056743398</c:v>
                </c:pt>
                <c:pt idx="34">
                  <c:v>-0.30165726310527219</c:v>
                </c:pt>
                <c:pt idx="35">
                  <c:v>-0.26449498175425346</c:v>
                </c:pt>
                <c:pt idx="36">
                  <c:v>-0.27746716473551147</c:v>
                </c:pt>
                <c:pt idx="37">
                  <c:v>-0.34718714332310452</c:v>
                </c:pt>
                <c:pt idx="38">
                  <c:v>-0.30035144965875044</c:v>
                </c:pt>
                <c:pt idx="39">
                  <c:v>-0.30483507267152021</c:v>
                </c:pt>
                <c:pt idx="40">
                  <c:v>-0.26048543603965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9D-49A9-BF76-0AA905233F77}"/>
            </c:ext>
          </c:extLst>
        </c:ser>
        <c:ser>
          <c:idx val="2"/>
          <c:order val="2"/>
          <c:tx>
            <c:strRef>
              <c:f>'G O.3.1.'!$K$8</c:f>
              <c:strCache>
                <c:ptCount val="1"/>
                <c:pt idx="0">
                  <c:v>Interest rates in the foreign market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numRef>
              <c:f>'G O.3.1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1.'!$K$10:$K$50</c:f>
              <c:numCache>
                <c:formatCode>#,##0.0</c:formatCode>
                <c:ptCount val="41"/>
                <c:pt idx="0">
                  <c:v>0.26667623890294245</c:v>
                </c:pt>
                <c:pt idx="1">
                  <c:v>0.25286077112420352</c:v>
                </c:pt>
                <c:pt idx="2">
                  <c:v>0.18989883415918385</c:v>
                </c:pt>
                <c:pt idx="3">
                  <c:v>0.1600660037054113</c:v>
                </c:pt>
                <c:pt idx="4">
                  <c:v>0.15374923564307916</c:v>
                </c:pt>
                <c:pt idx="5">
                  <c:v>0.16685992195401808</c:v>
                </c:pt>
                <c:pt idx="6">
                  <c:v>0.2097027556519008</c:v>
                </c:pt>
                <c:pt idx="7">
                  <c:v>0.23840618474733538</c:v>
                </c:pt>
                <c:pt idx="8">
                  <c:v>0.24074378290761633</c:v>
                </c:pt>
                <c:pt idx="9">
                  <c:v>0.23816104336723101</c:v>
                </c:pt>
                <c:pt idx="10">
                  <c:v>0.2158531777777338</c:v>
                </c:pt>
                <c:pt idx="11">
                  <c:v>0.20607378772142729</c:v>
                </c:pt>
                <c:pt idx="12">
                  <c:v>0.17363633010404589</c:v>
                </c:pt>
                <c:pt idx="13">
                  <c:v>0.13684323546516736</c:v>
                </c:pt>
                <c:pt idx="14">
                  <c:v>0.10705418025784205</c:v>
                </c:pt>
                <c:pt idx="15">
                  <c:v>9.1028062533519055E-2</c:v>
                </c:pt>
                <c:pt idx="16">
                  <c:v>7.9825976967678416E-2</c:v>
                </c:pt>
                <c:pt idx="17">
                  <c:v>6.6124324829702263E-2</c:v>
                </c:pt>
                <c:pt idx="18">
                  <c:v>4.8434747740385309E-2</c:v>
                </c:pt>
                <c:pt idx="19">
                  <c:v>1.7844605523076099E-2</c:v>
                </c:pt>
                <c:pt idx="20">
                  <c:v>-6.5206966494400064E-3</c:v>
                </c:pt>
                <c:pt idx="21">
                  <c:v>-1.4216384974859263E-2</c:v>
                </c:pt>
                <c:pt idx="22">
                  <c:v>-3.9816149097186684E-2</c:v>
                </c:pt>
                <c:pt idx="23">
                  <c:v>-6.2968876943115218E-2</c:v>
                </c:pt>
                <c:pt idx="24">
                  <c:v>-0.11401956934984957</c:v>
                </c:pt>
                <c:pt idx="25">
                  <c:v>-0.12772559901247049</c:v>
                </c:pt>
                <c:pt idx="26">
                  <c:v>-0.13356959441317282</c:v>
                </c:pt>
                <c:pt idx="27">
                  <c:v>-0.16011052633411518</c:v>
                </c:pt>
                <c:pt idx="28">
                  <c:v>-0.16918513492262152</c:v>
                </c:pt>
                <c:pt idx="29">
                  <c:v>-0.17702965908596127</c:v>
                </c:pt>
                <c:pt idx="30">
                  <c:v>-0.18410811643647484</c:v>
                </c:pt>
                <c:pt idx="31">
                  <c:v>-0.1987465588484213</c:v>
                </c:pt>
                <c:pt idx="32">
                  <c:v>-0.20980418610098617</c:v>
                </c:pt>
                <c:pt idx="33">
                  <c:v>-0.21257515920109443</c:v>
                </c:pt>
                <c:pt idx="34">
                  <c:v>-0.21043892717447066</c:v>
                </c:pt>
                <c:pt idx="35">
                  <c:v>-0.20216102807130359</c:v>
                </c:pt>
                <c:pt idx="36">
                  <c:v>-0.20705072309945671</c:v>
                </c:pt>
                <c:pt idx="37">
                  <c:v>-0.207689841697586</c:v>
                </c:pt>
                <c:pt idx="38">
                  <c:v>-0.22528749076936375</c:v>
                </c:pt>
                <c:pt idx="39">
                  <c:v>-0.20191150916655448</c:v>
                </c:pt>
                <c:pt idx="40">
                  <c:v>-0.19490746973500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9D-49A9-BF76-0AA905233F77}"/>
            </c:ext>
          </c:extLst>
        </c:ser>
        <c:ser>
          <c:idx val="3"/>
          <c:order val="3"/>
          <c:tx>
            <c:strRef>
              <c:f>'G O.3.1.'!$L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numRef>
              <c:f>'G O.3.1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1.'!$L$10:$L$50</c:f>
              <c:numCache>
                <c:formatCode>#,##0.0</c:formatCode>
                <c:ptCount val="41"/>
                <c:pt idx="0">
                  <c:v>-5.7883110158528789E-2</c:v>
                </c:pt>
                <c:pt idx="1">
                  <c:v>0.18292963217264213</c:v>
                </c:pt>
                <c:pt idx="2">
                  <c:v>4.3160407596410613E-2</c:v>
                </c:pt>
                <c:pt idx="3">
                  <c:v>0.1440973783044362</c:v>
                </c:pt>
                <c:pt idx="4">
                  <c:v>0.14377450523617261</c:v>
                </c:pt>
                <c:pt idx="5">
                  <c:v>5.1588488950045225E-2</c:v>
                </c:pt>
                <c:pt idx="6">
                  <c:v>0.25918759066355923</c:v>
                </c:pt>
                <c:pt idx="7">
                  <c:v>-4.6809926429287982E-2</c:v>
                </c:pt>
                <c:pt idx="8">
                  <c:v>2.2984225878044294E-2</c:v>
                </c:pt>
                <c:pt idx="9">
                  <c:v>0.18571845831508596</c:v>
                </c:pt>
                <c:pt idx="10">
                  <c:v>0.26794788091756727</c:v>
                </c:pt>
                <c:pt idx="11">
                  <c:v>0.24065035792869216</c:v>
                </c:pt>
                <c:pt idx="12">
                  <c:v>0.26547897209254012</c:v>
                </c:pt>
                <c:pt idx="13">
                  <c:v>0.4218813599870781</c:v>
                </c:pt>
                <c:pt idx="14">
                  <c:v>0.1230926550210273</c:v>
                </c:pt>
                <c:pt idx="15">
                  <c:v>0.25051309458897431</c:v>
                </c:pt>
                <c:pt idx="16">
                  <c:v>0.11038434258469391</c:v>
                </c:pt>
                <c:pt idx="17">
                  <c:v>0.20793525899748816</c:v>
                </c:pt>
                <c:pt idx="18">
                  <c:v>1.6366605724869365E-2</c:v>
                </c:pt>
                <c:pt idx="19">
                  <c:v>-7.1495980079992305E-2</c:v>
                </c:pt>
                <c:pt idx="20">
                  <c:v>-9.3709719901840835E-2</c:v>
                </c:pt>
                <c:pt idx="21">
                  <c:v>0.17446248636774736</c:v>
                </c:pt>
                <c:pt idx="22">
                  <c:v>-0.10181270139946091</c:v>
                </c:pt>
                <c:pt idx="23">
                  <c:v>-0.10073025725120852</c:v>
                </c:pt>
                <c:pt idx="24">
                  <c:v>-4.6186441647062731E-2</c:v>
                </c:pt>
                <c:pt idx="25">
                  <c:v>5.3504635758696913E-2</c:v>
                </c:pt>
                <c:pt idx="26">
                  <c:v>-7.4880514606619736E-2</c:v>
                </c:pt>
                <c:pt idx="27">
                  <c:v>-0.26598028591157552</c:v>
                </c:pt>
                <c:pt idx="28">
                  <c:v>-0.16616801128525654</c:v>
                </c:pt>
                <c:pt idx="29">
                  <c:v>1.6203220213321295E-2</c:v>
                </c:pt>
                <c:pt idx="30">
                  <c:v>-7.4044329626324415E-2</c:v>
                </c:pt>
                <c:pt idx="31">
                  <c:v>-0.11958342128763447</c:v>
                </c:pt>
                <c:pt idx="32">
                  <c:v>-0.45035206756836338</c:v>
                </c:pt>
                <c:pt idx="33">
                  <c:v>-7.4201985897511272E-2</c:v>
                </c:pt>
                <c:pt idx="34">
                  <c:v>-0.350063905961435</c:v>
                </c:pt>
                <c:pt idx="35">
                  <c:v>-0.37330643286894555</c:v>
                </c:pt>
                <c:pt idx="36">
                  <c:v>-0.29692250427378969</c:v>
                </c:pt>
                <c:pt idx="37">
                  <c:v>-0.13364131797646989</c:v>
                </c:pt>
                <c:pt idx="38">
                  <c:v>-6.0595168125829657E-2</c:v>
                </c:pt>
                <c:pt idx="39">
                  <c:v>-0.11375000840059946</c:v>
                </c:pt>
                <c:pt idx="40">
                  <c:v>-0.10974346664135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9D-49A9-BF76-0AA905233F77}"/>
            </c:ext>
          </c:extLst>
        </c:ser>
        <c:ser>
          <c:idx val="4"/>
          <c:order val="4"/>
          <c:tx>
            <c:strRef>
              <c:f>'G O.3.1.'!$M$8</c:f>
              <c:strCache>
                <c:ptCount val="1"/>
                <c:pt idx="0">
                  <c:v>Cross-border loans</c:v>
                </c:pt>
              </c:strCache>
            </c:strRef>
          </c:tx>
          <c:spPr>
            <a:solidFill>
              <a:srgbClr val="A71930"/>
            </a:solidFill>
            <a:ln>
              <a:noFill/>
            </a:ln>
          </c:spPr>
          <c:invertIfNegative val="0"/>
          <c:cat>
            <c:numRef>
              <c:f>'G O.3.1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1.'!$M$10:$M$50</c:f>
              <c:numCache>
                <c:formatCode>#,##0.0</c:formatCode>
                <c:ptCount val="41"/>
                <c:pt idx="0">
                  <c:v>0.12271907898139166</c:v>
                </c:pt>
                <c:pt idx="1">
                  <c:v>0.30263221058267881</c:v>
                </c:pt>
                <c:pt idx="2">
                  <c:v>0.11519819846569061</c:v>
                </c:pt>
                <c:pt idx="3">
                  <c:v>3.8825656286364932E-2</c:v>
                </c:pt>
                <c:pt idx="4">
                  <c:v>2.8108775146719726E-2</c:v>
                </c:pt>
                <c:pt idx="5">
                  <c:v>-4.1739607310322321E-3</c:v>
                </c:pt>
                <c:pt idx="6">
                  <c:v>-5.1604082756630102E-4</c:v>
                </c:pt>
                <c:pt idx="7">
                  <c:v>0.13017556254702414</c:v>
                </c:pt>
                <c:pt idx="8">
                  <c:v>0.15042570892621415</c:v>
                </c:pt>
                <c:pt idx="9">
                  <c:v>4.9228494726846345E-2</c:v>
                </c:pt>
                <c:pt idx="10">
                  <c:v>5.7314113972490963E-2</c:v>
                </c:pt>
                <c:pt idx="11">
                  <c:v>2.1420097149288973E-2</c:v>
                </c:pt>
                <c:pt idx="12">
                  <c:v>5.9865398716725207E-2</c:v>
                </c:pt>
                <c:pt idx="13">
                  <c:v>-6.1950019945283749E-3</c:v>
                </c:pt>
                <c:pt idx="14">
                  <c:v>7.474441006784413E-2</c:v>
                </c:pt>
                <c:pt idx="15">
                  <c:v>-6.8839995233258094E-2</c:v>
                </c:pt>
                <c:pt idx="16">
                  <c:v>0.19650545749710535</c:v>
                </c:pt>
                <c:pt idx="17">
                  <c:v>1.7023079460402588E-2</c:v>
                </c:pt>
                <c:pt idx="18">
                  <c:v>-2.1838329968831315E-4</c:v>
                </c:pt>
                <c:pt idx="19">
                  <c:v>0.18263594046523374</c:v>
                </c:pt>
                <c:pt idx="20">
                  <c:v>9.2959549599622965E-2</c:v>
                </c:pt>
                <c:pt idx="21">
                  <c:v>8.5552636197922513E-2</c:v>
                </c:pt>
                <c:pt idx="22">
                  <c:v>-1.6679171841677054E-2</c:v>
                </c:pt>
                <c:pt idx="23">
                  <c:v>-6.7589639776759206E-2</c:v>
                </c:pt>
                <c:pt idx="24">
                  <c:v>-4.9536829161886634E-2</c:v>
                </c:pt>
                <c:pt idx="25">
                  <c:v>2.7650957019780299E-2</c:v>
                </c:pt>
                <c:pt idx="26">
                  <c:v>5.154007796725784E-2</c:v>
                </c:pt>
                <c:pt idx="27">
                  <c:v>-0.2254103877111383</c:v>
                </c:pt>
                <c:pt idx="28">
                  <c:v>-3.8741564905520787E-3</c:v>
                </c:pt>
                <c:pt idx="29">
                  <c:v>5.9090660471184574E-2</c:v>
                </c:pt>
                <c:pt idx="30">
                  <c:v>-0.14188152047795727</c:v>
                </c:pt>
                <c:pt idx="31">
                  <c:v>-6.4702831394088708E-2</c:v>
                </c:pt>
                <c:pt idx="32">
                  <c:v>-0.22432547754719848</c:v>
                </c:pt>
                <c:pt idx="33">
                  <c:v>-7.2330930148358077E-2</c:v>
                </c:pt>
                <c:pt idx="34">
                  <c:v>-0.30849600004767358</c:v>
                </c:pt>
                <c:pt idx="35">
                  <c:v>-9.6715138944852286E-3</c:v>
                </c:pt>
                <c:pt idx="36">
                  <c:v>-0.18652050484945554</c:v>
                </c:pt>
                <c:pt idx="37">
                  <c:v>-0.11455638146780314</c:v>
                </c:pt>
                <c:pt idx="38">
                  <c:v>-0.1584262671912221</c:v>
                </c:pt>
                <c:pt idx="39">
                  <c:v>-3.9544207053425304E-2</c:v>
                </c:pt>
                <c:pt idx="40">
                  <c:v>-0.10012686310803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9D-49A9-BF76-0AA905233F77}"/>
            </c:ext>
          </c:extLst>
        </c:ser>
        <c:ser>
          <c:idx val="5"/>
          <c:order val="5"/>
          <c:tx>
            <c:strRef>
              <c:f>'G O.3.1.'!$N$8</c:f>
              <c:strCache>
                <c:ptCount val="1"/>
                <c:pt idx="0">
                  <c:v>BELEX</c:v>
                </c:pt>
              </c:strCache>
            </c:strRef>
          </c:tx>
          <c:spPr>
            <a:solidFill>
              <a:srgbClr val="F53F5B"/>
            </a:solidFill>
          </c:spPr>
          <c:invertIfNegative val="0"/>
          <c:cat>
            <c:numRef>
              <c:f>'G O.3.1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1.'!$N$10:$N$50</c:f>
              <c:numCache>
                <c:formatCode>#,##0.0</c:formatCode>
                <c:ptCount val="41"/>
                <c:pt idx="0">
                  <c:v>-2.4143962026385024E-3</c:v>
                </c:pt>
                <c:pt idx="1">
                  <c:v>-1.8420198417886897E-2</c:v>
                </c:pt>
                <c:pt idx="2">
                  <c:v>-2.8730906161869626E-3</c:v>
                </c:pt>
                <c:pt idx="3">
                  <c:v>1.9557228761557306E-2</c:v>
                </c:pt>
                <c:pt idx="4">
                  <c:v>2.8053960740336562E-2</c:v>
                </c:pt>
                <c:pt idx="5">
                  <c:v>5.9015343592400788E-4</c:v>
                </c:pt>
                <c:pt idx="6">
                  <c:v>1.2925724862818747E-2</c:v>
                </c:pt>
                <c:pt idx="7">
                  <c:v>9.3976811766174773E-3</c:v>
                </c:pt>
                <c:pt idx="8">
                  <c:v>-7.8044908631849314E-3</c:v>
                </c:pt>
                <c:pt idx="9">
                  <c:v>-2.2054510627739457E-2</c:v>
                </c:pt>
                <c:pt idx="10">
                  <c:v>5.3905795318548427E-3</c:v>
                </c:pt>
                <c:pt idx="11">
                  <c:v>8.2109746892865994E-3</c:v>
                </c:pt>
                <c:pt idx="12">
                  <c:v>-6.3955672833597779E-3</c:v>
                </c:pt>
                <c:pt idx="13">
                  <c:v>-7.3272126923516635E-3</c:v>
                </c:pt>
                <c:pt idx="14">
                  <c:v>-2.1844905482695126E-3</c:v>
                </c:pt>
                <c:pt idx="15">
                  <c:v>-6.0680651737897899E-3</c:v>
                </c:pt>
                <c:pt idx="16">
                  <c:v>-1.3577472633092657E-2</c:v>
                </c:pt>
                <c:pt idx="17">
                  <c:v>4.9068578788903743E-3</c:v>
                </c:pt>
                <c:pt idx="18">
                  <c:v>-7.1568301454753057E-3</c:v>
                </c:pt>
                <c:pt idx="19">
                  <c:v>1.1282216922962173E-2</c:v>
                </c:pt>
                <c:pt idx="20">
                  <c:v>4.1798242063532188E-3</c:v>
                </c:pt>
                <c:pt idx="21">
                  <c:v>5.4950138053822374E-3</c:v>
                </c:pt>
                <c:pt idx="22">
                  <c:v>-3.2075180533004443E-3</c:v>
                </c:pt>
                <c:pt idx="23">
                  <c:v>-1.5655672579608633E-3</c:v>
                </c:pt>
                <c:pt idx="24">
                  <c:v>-1.0149568722010742E-2</c:v>
                </c:pt>
                <c:pt idx="25">
                  <c:v>-6.240366568480999E-3</c:v>
                </c:pt>
                <c:pt idx="26">
                  <c:v>-3.4311322741960754E-4</c:v>
                </c:pt>
                <c:pt idx="27">
                  <c:v>7.0685651358264544E-4</c:v>
                </c:pt>
                <c:pt idx="28">
                  <c:v>-2.042438034042666E-3</c:v>
                </c:pt>
                <c:pt idx="29">
                  <c:v>-3.6261281506857405E-3</c:v>
                </c:pt>
                <c:pt idx="30">
                  <c:v>3.8319992081167374E-3</c:v>
                </c:pt>
                <c:pt idx="31">
                  <c:v>1.1902314489457362E-3</c:v>
                </c:pt>
                <c:pt idx="32">
                  <c:v>-1.2347056216880463E-3</c:v>
                </c:pt>
                <c:pt idx="33">
                  <c:v>7.0855842675237929E-3</c:v>
                </c:pt>
                <c:pt idx="34">
                  <c:v>-4.7182791617664593E-3</c:v>
                </c:pt>
                <c:pt idx="35">
                  <c:v>-2.1918817546038917E-3</c:v>
                </c:pt>
                <c:pt idx="36">
                  <c:v>-1.7741564348828687E-3</c:v>
                </c:pt>
                <c:pt idx="37">
                  <c:v>-7.5628892450993736E-5</c:v>
                </c:pt>
                <c:pt idx="38">
                  <c:v>1.6261025579092196E-2</c:v>
                </c:pt>
                <c:pt idx="39">
                  <c:v>-3.0690870447172103E-4</c:v>
                </c:pt>
                <c:pt idx="40">
                  <c:v>-5.313327241504145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F9D-49A9-BF76-0AA905233F77}"/>
            </c:ext>
          </c:extLst>
        </c:ser>
        <c:ser>
          <c:idx val="7"/>
          <c:order val="7"/>
          <c:tx>
            <c:strRef>
              <c:f>'G O.3.1.'!$P$8</c:f>
              <c:strCache>
                <c:ptCount val="1"/>
                <c:pt idx="0">
                  <c:v>Price of derivativ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O.3.1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1.'!$P$10:$P$50</c:f>
              <c:numCache>
                <c:formatCode>#,##0.0</c:formatCode>
                <c:ptCount val="41"/>
                <c:pt idx="0">
                  <c:v>9.4816414553878819E-2</c:v>
                </c:pt>
                <c:pt idx="1">
                  <c:v>0.14126487444462713</c:v>
                </c:pt>
                <c:pt idx="2">
                  <c:v>3.1673535578487025E-2</c:v>
                </c:pt>
                <c:pt idx="3">
                  <c:v>5.4471687287148095E-3</c:v>
                </c:pt>
                <c:pt idx="4">
                  <c:v>-5.6140972980092399E-3</c:v>
                </c:pt>
                <c:pt idx="5">
                  <c:v>1.8318712026592993E-2</c:v>
                </c:pt>
                <c:pt idx="6">
                  <c:v>4.0874878715765499E-2</c:v>
                </c:pt>
                <c:pt idx="7">
                  <c:v>2.289518478394198E-2</c:v>
                </c:pt>
                <c:pt idx="8">
                  <c:v>1.6762870694426217E-2</c:v>
                </c:pt>
                <c:pt idx="9">
                  <c:v>-5.103691880351157E-2</c:v>
                </c:pt>
                <c:pt idx="10">
                  <c:v>-2.655061876587719E-2</c:v>
                </c:pt>
                <c:pt idx="11">
                  <c:v>1.5225452927458381E-3</c:v>
                </c:pt>
                <c:pt idx="12">
                  <c:v>-1.1583535852931218E-2</c:v>
                </c:pt>
                <c:pt idx="13">
                  <c:v>4.4649548995640866E-3</c:v>
                </c:pt>
                <c:pt idx="14">
                  <c:v>-1.1004989317340622E-2</c:v>
                </c:pt>
                <c:pt idx="15">
                  <c:v>9.6774398333070318E-4</c:v>
                </c:pt>
                <c:pt idx="16">
                  <c:v>-3.435797784878878E-2</c:v>
                </c:pt>
                <c:pt idx="17">
                  <c:v>-7.0735978723869358E-2</c:v>
                </c:pt>
                <c:pt idx="18">
                  <c:v>2.850994294461065E-2</c:v>
                </c:pt>
                <c:pt idx="19">
                  <c:v>-7.4118183792920905E-3</c:v>
                </c:pt>
                <c:pt idx="20">
                  <c:v>-4.8455715147223889E-2</c:v>
                </c:pt>
                <c:pt idx="21">
                  <c:v>-5.7223690976600163E-2</c:v>
                </c:pt>
                <c:pt idx="22">
                  <c:v>2.5921462794646879E-2</c:v>
                </c:pt>
                <c:pt idx="23">
                  <c:v>1.2033082193947411E-2</c:v>
                </c:pt>
                <c:pt idx="24">
                  <c:v>4.3178804562709833E-3</c:v>
                </c:pt>
                <c:pt idx="25">
                  <c:v>4.0019819968902068E-2</c:v>
                </c:pt>
                <c:pt idx="26">
                  <c:v>9.2408557930031827E-4</c:v>
                </c:pt>
                <c:pt idx="27">
                  <c:v>-3.0307494351143726E-2</c:v>
                </c:pt>
                <c:pt idx="28">
                  <c:v>-5.8093745115711632E-5</c:v>
                </c:pt>
                <c:pt idx="29">
                  <c:v>8.5509972041086374E-3</c:v>
                </c:pt>
                <c:pt idx="30">
                  <c:v>2.2965641732676272E-2</c:v>
                </c:pt>
                <c:pt idx="31">
                  <c:v>1.490745030082722E-2</c:v>
                </c:pt>
                <c:pt idx="32">
                  <c:v>-5.0970692128437132E-3</c:v>
                </c:pt>
                <c:pt idx="33">
                  <c:v>-4.3635702880080056E-2</c:v>
                </c:pt>
                <c:pt idx="34">
                  <c:v>2.1353599643158857E-2</c:v>
                </c:pt>
                <c:pt idx="35">
                  <c:v>-1.9879989246536348E-2</c:v>
                </c:pt>
                <c:pt idx="36">
                  <c:v>-5.0453633952514789E-3</c:v>
                </c:pt>
                <c:pt idx="37">
                  <c:v>-1.7894461456636916E-2</c:v>
                </c:pt>
                <c:pt idx="38">
                  <c:v>-0.13043567862186273</c:v>
                </c:pt>
                <c:pt idx="39">
                  <c:v>2.9843122908995181E-2</c:v>
                </c:pt>
                <c:pt idx="40">
                  <c:v>-1.20267754066047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F9D-49A9-BF76-0AA905233F77}"/>
            </c:ext>
          </c:extLst>
        </c:ser>
        <c:ser>
          <c:idx val="8"/>
          <c:order val="8"/>
          <c:tx>
            <c:strRef>
              <c:f>'G O.3.1.'!$Q$8</c:f>
              <c:strCache>
                <c:ptCount val="1"/>
                <c:pt idx="0">
                  <c:v>NPL</c:v>
                </c:pt>
              </c:strCache>
            </c:strRef>
          </c:tx>
          <c:invertIfNegative val="0"/>
          <c:cat>
            <c:numRef>
              <c:f>'G O.3.1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1.'!$Q$10:$Q$50</c:f>
              <c:numCache>
                <c:formatCode>#,##0.0</c:formatCode>
                <c:ptCount val="41"/>
                <c:pt idx="0">
                  <c:v>-3.2707761741212801E-2</c:v>
                </c:pt>
                <c:pt idx="1">
                  <c:v>-6.704667805656022E-3</c:v>
                </c:pt>
                <c:pt idx="2">
                  <c:v>9.8589037870872628E-2</c:v>
                </c:pt>
                <c:pt idx="3">
                  <c:v>5.8654617330455384E-2</c:v>
                </c:pt>
                <c:pt idx="4">
                  <c:v>8.7317252510468651E-2</c:v>
                </c:pt>
                <c:pt idx="5">
                  <c:v>-6.2268945826368287E-3</c:v>
                </c:pt>
                <c:pt idx="6">
                  <c:v>2.7364316773091531E-2</c:v>
                </c:pt>
                <c:pt idx="7">
                  <c:v>-7.9025774160544869E-3</c:v>
                </c:pt>
                <c:pt idx="8">
                  <c:v>-8.5754849456847027E-2</c:v>
                </c:pt>
                <c:pt idx="9">
                  <c:v>0.12304103183492177</c:v>
                </c:pt>
                <c:pt idx="10">
                  <c:v>2.1641787069347313E-3</c:v>
                </c:pt>
                <c:pt idx="11">
                  <c:v>0.17393741067870486</c:v>
                </c:pt>
                <c:pt idx="12">
                  <c:v>0.10519205203546197</c:v>
                </c:pt>
                <c:pt idx="13">
                  <c:v>0.1742694728029226</c:v>
                </c:pt>
                <c:pt idx="14">
                  <c:v>0.16515868360877542</c:v>
                </c:pt>
                <c:pt idx="15">
                  <c:v>9.2263685914412991E-3</c:v>
                </c:pt>
                <c:pt idx="16">
                  <c:v>-2.0364854548716841E-2</c:v>
                </c:pt>
                <c:pt idx="17">
                  <c:v>-6.567208421415964E-2</c:v>
                </c:pt>
                <c:pt idx="18">
                  <c:v>0.12431511616038966</c:v>
                </c:pt>
                <c:pt idx="19">
                  <c:v>-9.5803916181709747E-2</c:v>
                </c:pt>
                <c:pt idx="20">
                  <c:v>-8.2862855437784239E-2</c:v>
                </c:pt>
                <c:pt idx="21">
                  <c:v>-8.1801464232474114E-2</c:v>
                </c:pt>
                <c:pt idx="22">
                  <c:v>-6.373529889302007E-2</c:v>
                </c:pt>
                <c:pt idx="23">
                  <c:v>-3.9928410985193195E-2</c:v>
                </c:pt>
                <c:pt idx="24">
                  <c:v>-1.3748563847786277E-2</c:v>
                </c:pt>
                <c:pt idx="25">
                  <c:v>-3.7116957739437677E-2</c:v>
                </c:pt>
                <c:pt idx="26">
                  <c:v>-1.5477218821356855E-2</c:v>
                </c:pt>
                <c:pt idx="27">
                  <c:v>-9.8226017042588307E-2</c:v>
                </c:pt>
                <c:pt idx="28">
                  <c:v>-0.17341612555204527</c:v>
                </c:pt>
                <c:pt idx="29">
                  <c:v>-7.5685725401102577E-2</c:v>
                </c:pt>
                <c:pt idx="30">
                  <c:v>-5.763087300923924E-2</c:v>
                </c:pt>
                <c:pt idx="31">
                  <c:v>-0.18019770135548577</c:v>
                </c:pt>
                <c:pt idx="32">
                  <c:v>4.91286131167557E-3</c:v>
                </c:pt>
                <c:pt idx="33">
                  <c:v>1.3666978342379645E-2</c:v>
                </c:pt>
                <c:pt idx="34">
                  <c:v>1.5336352749694198E-2</c:v>
                </c:pt>
                <c:pt idx="35">
                  <c:v>-2.1728661198384101E-2</c:v>
                </c:pt>
                <c:pt idx="36">
                  <c:v>-9.6769854786408378E-3</c:v>
                </c:pt>
                <c:pt idx="37">
                  <c:v>1.6751416571281132E-2</c:v>
                </c:pt>
                <c:pt idx="38">
                  <c:v>1.9670176813938182E-2</c:v>
                </c:pt>
                <c:pt idx="39">
                  <c:v>3.9574127852832095E-3</c:v>
                </c:pt>
                <c:pt idx="40">
                  <c:v>4.8845727462839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F9D-49A9-BF76-0AA905233F77}"/>
            </c:ext>
          </c:extLst>
        </c:ser>
        <c:ser>
          <c:idx val="9"/>
          <c:order val="9"/>
          <c:tx>
            <c:strRef>
              <c:f>'G O.3.1.'!$R$8</c:f>
              <c:strCache>
                <c:ptCount val="1"/>
                <c:pt idx="0">
                  <c:v>Risk premium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G O.3.1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1.'!$R$10:$R$50</c:f>
              <c:numCache>
                <c:formatCode>#,##0.0</c:formatCode>
                <c:ptCount val="41"/>
                <c:pt idx="0">
                  <c:v>0.1998008037212354</c:v>
                </c:pt>
                <c:pt idx="1">
                  <c:v>0.11691421342186781</c:v>
                </c:pt>
                <c:pt idx="2">
                  <c:v>0.12791771943325211</c:v>
                </c:pt>
                <c:pt idx="3">
                  <c:v>0.23758360401933198</c:v>
                </c:pt>
                <c:pt idx="4">
                  <c:v>0.32885002033453953</c:v>
                </c:pt>
                <c:pt idx="5">
                  <c:v>0.29773096117774794</c:v>
                </c:pt>
                <c:pt idx="6">
                  <c:v>0.28421453980385525</c:v>
                </c:pt>
                <c:pt idx="7">
                  <c:v>0.31222465916521586</c:v>
                </c:pt>
                <c:pt idx="8">
                  <c:v>0.20233410454361966</c:v>
                </c:pt>
                <c:pt idx="9">
                  <c:v>0.1245010518059033</c:v>
                </c:pt>
                <c:pt idx="10">
                  <c:v>0.11951556946037084</c:v>
                </c:pt>
                <c:pt idx="11">
                  <c:v>0.17577664471697479</c:v>
                </c:pt>
                <c:pt idx="12">
                  <c:v>0.1480186345096243</c:v>
                </c:pt>
                <c:pt idx="13">
                  <c:v>6.0117029953942393E-2</c:v>
                </c:pt>
                <c:pt idx="14">
                  <c:v>-6.0914790799242264E-3</c:v>
                </c:pt>
                <c:pt idx="15">
                  <c:v>-4.673865413242469E-3</c:v>
                </c:pt>
                <c:pt idx="16">
                  <c:v>2.0791857491188125E-2</c:v>
                </c:pt>
                <c:pt idx="17">
                  <c:v>1.5855168709105867E-2</c:v>
                </c:pt>
                <c:pt idx="18">
                  <c:v>-8.7175148987406279E-5</c:v>
                </c:pt>
                <c:pt idx="19">
                  <c:v>1.5538963545965203E-2</c:v>
                </c:pt>
                <c:pt idx="20">
                  <c:v>-1.6069987660637906E-2</c:v>
                </c:pt>
                <c:pt idx="21">
                  <c:v>2.9669846360966815E-2</c:v>
                </c:pt>
                <c:pt idx="22">
                  <c:v>8.9118065101594073E-3</c:v>
                </c:pt>
                <c:pt idx="23">
                  <c:v>-3.5629664725230062E-2</c:v>
                </c:pt>
                <c:pt idx="24">
                  <c:v>-2.9669225990006612E-2</c:v>
                </c:pt>
                <c:pt idx="25">
                  <c:v>-7.7908451274880067E-2</c:v>
                </c:pt>
                <c:pt idx="26">
                  <c:v>-0.12833678179553989</c:v>
                </c:pt>
                <c:pt idx="27">
                  <c:v>-0.15838432286882745</c:v>
                </c:pt>
                <c:pt idx="28">
                  <c:v>-0.18174666324779093</c:v>
                </c:pt>
                <c:pt idx="29">
                  <c:v>-0.18671740915016852</c:v>
                </c:pt>
                <c:pt idx="30">
                  <c:v>-0.16349891574240921</c:v>
                </c:pt>
                <c:pt idx="31">
                  <c:v>-0.17140610511462126</c:v>
                </c:pt>
                <c:pt idx="32">
                  <c:v>-0.16073483661289367</c:v>
                </c:pt>
                <c:pt idx="33">
                  <c:v>-0.16907853596289182</c:v>
                </c:pt>
                <c:pt idx="34">
                  <c:v>-0.19020353499596451</c:v>
                </c:pt>
                <c:pt idx="35">
                  <c:v>-0.22417228239390491</c:v>
                </c:pt>
                <c:pt idx="36">
                  <c:v>-0.25867119163895741</c:v>
                </c:pt>
                <c:pt idx="37">
                  <c:v>-0.20650005115742209</c:v>
                </c:pt>
                <c:pt idx="38">
                  <c:v>-5.1162790689855554E-2</c:v>
                </c:pt>
                <c:pt idx="39">
                  <c:v>-0.19266286069508506</c:v>
                </c:pt>
                <c:pt idx="40">
                  <c:v>-0.21286106732562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F9D-49A9-BF76-0AA905233F77}"/>
            </c:ext>
          </c:extLst>
        </c:ser>
        <c:ser>
          <c:idx val="10"/>
          <c:order val="10"/>
          <c:tx>
            <c:strRef>
              <c:f>'G O.3.1.'!$S$8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G O.3.1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1.'!$S$10:$S$50</c:f>
              <c:numCache>
                <c:formatCode>#,##0.0</c:formatCode>
                <c:ptCount val="41"/>
                <c:pt idx="0">
                  <c:v>4.2913432125570118E-2</c:v>
                </c:pt>
                <c:pt idx="1">
                  <c:v>-7.5201977613022039E-2</c:v>
                </c:pt>
                <c:pt idx="2">
                  <c:v>-3.5554709072840238E-2</c:v>
                </c:pt>
                <c:pt idx="3">
                  <c:v>-0.18436724644660477</c:v>
                </c:pt>
                <c:pt idx="4">
                  <c:v>-8.5093455092405679E-2</c:v>
                </c:pt>
                <c:pt idx="5">
                  <c:v>0.3673079171723852</c:v>
                </c:pt>
                <c:pt idx="6">
                  <c:v>2.3510958555268156E-2</c:v>
                </c:pt>
                <c:pt idx="7">
                  <c:v>9.1863972613741074E-2</c:v>
                </c:pt>
                <c:pt idx="8">
                  <c:v>2.5742954471042415E-2</c:v>
                </c:pt>
                <c:pt idx="9">
                  <c:v>0.13097936819615472</c:v>
                </c:pt>
                <c:pt idx="10">
                  <c:v>0.10026541608181987</c:v>
                </c:pt>
                <c:pt idx="11">
                  <c:v>2.6871298399296618E-2</c:v>
                </c:pt>
                <c:pt idx="12">
                  <c:v>6.1520784477623255E-2</c:v>
                </c:pt>
                <c:pt idx="13">
                  <c:v>9.833354104527102E-2</c:v>
                </c:pt>
                <c:pt idx="14">
                  <c:v>4.1807993478281895E-2</c:v>
                </c:pt>
                <c:pt idx="15">
                  <c:v>0.1078258419633257</c:v>
                </c:pt>
                <c:pt idx="16">
                  <c:v>9.3078120229162273E-2</c:v>
                </c:pt>
                <c:pt idx="17">
                  <c:v>7.4824958068736278E-2</c:v>
                </c:pt>
                <c:pt idx="18">
                  <c:v>3.972301206355467E-2</c:v>
                </c:pt>
                <c:pt idx="19">
                  <c:v>1.5763810941823213E-2</c:v>
                </c:pt>
                <c:pt idx="20">
                  <c:v>1.4266519380524926E-2</c:v>
                </c:pt>
                <c:pt idx="21">
                  <c:v>2.9500180672667527E-2</c:v>
                </c:pt>
                <c:pt idx="22">
                  <c:v>3.5191400385804469E-2</c:v>
                </c:pt>
                <c:pt idx="23">
                  <c:v>7.8672620081112928E-3</c:v>
                </c:pt>
                <c:pt idx="24">
                  <c:v>3.8993610291953841E-2</c:v>
                </c:pt>
                <c:pt idx="25">
                  <c:v>3.2565577048045698E-2</c:v>
                </c:pt>
                <c:pt idx="26">
                  <c:v>-2.9130725128045178E-2</c:v>
                </c:pt>
                <c:pt idx="27">
                  <c:v>-4.3236389044320887E-2</c:v>
                </c:pt>
                <c:pt idx="28">
                  <c:v>-2.8308113929537582E-2</c:v>
                </c:pt>
                <c:pt idx="29">
                  <c:v>-6.0149487735181882E-2</c:v>
                </c:pt>
                <c:pt idx="30">
                  <c:v>-4.4376909211721202E-2</c:v>
                </c:pt>
                <c:pt idx="31">
                  <c:v>-1.1696515391227116E-2</c:v>
                </c:pt>
                <c:pt idx="32">
                  <c:v>-0.20752504285448536</c:v>
                </c:pt>
                <c:pt idx="33">
                  <c:v>-6.4093077996843453E-2</c:v>
                </c:pt>
                <c:pt idx="34">
                  <c:v>-0.1420032067896885</c:v>
                </c:pt>
                <c:pt idx="35">
                  <c:v>-0.11184753589415544</c:v>
                </c:pt>
                <c:pt idx="36">
                  <c:v>-0.14240797737724756</c:v>
                </c:pt>
                <c:pt idx="37">
                  <c:v>-8.385615015357345E-2</c:v>
                </c:pt>
                <c:pt idx="38">
                  <c:v>-2.2227837802642911E-2</c:v>
                </c:pt>
                <c:pt idx="39">
                  <c:v>9.3706686628582447E-2</c:v>
                </c:pt>
                <c:pt idx="40">
                  <c:v>-0.2233482587652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F9D-49A9-BF76-0AA905233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5937152"/>
        <c:axId val="145938688"/>
      </c:barChart>
      <c:lineChart>
        <c:grouping val="standard"/>
        <c:varyColors val="0"/>
        <c:ser>
          <c:idx val="0"/>
          <c:order val="6"/>
          <c:tx>
            <c:strRef>
              <c:f>'G O.3.1.'!$I$8</c:f>
              <c:strCache>
                <c:ptCount val="1"/>
                <c:pt idx="0">
                  <c:v>FCI 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O.3.1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1.'!$I$10:$I$50</c:f>
              <c:numCache>
                <c:formatCode>#,##0.0</c:formatCode>
                <c:ptCount val="41"/>
                <c:pt idx="0">
                  <c:v>0.96607773969094246</c:v>
                </c:pt>
                <c:pt idx="1">
                  <c:v>1.0541678225016031</c:v>
                </c:pt>
                <c:pt idx="2">
                  <c:v>0.65082147127483492</c:v>
                </c:pt>
                <c:pt idx="3">
                  <c:v>0.8404164431210146</c:v>
                </c:pt>
                <c:pt idx="4">
                  <c:v>1.0775658517872668</c:v>
                </c:pt>
                <c:pt idx="5">
                  <c:v>1.4366126174610796</c:v>
                </c:pt>
                <c:pt idx="6">
                  <c:v>1.5368573932469005</c:v>
                </c:pt>
                <c:pt idx="7">
                  <c:v>1.279533664827861</c:v>
                </c:pt>
                <c:pt idx="8">
                  <c:v>0.94865489379497303</c:v>
                </c:pt>
                <c:pt idx="9">
                  <c:v>1.2113973602504999</c:v>
                </c:pt>
                <c:pt idx="10">
                  <c:v>1.2451643634600289</c:v>
                </c:pt>
                <c:pt idx="11">
                  <c:v>1.4706288201020321</c:v>
                </c:pt>
                <c:pt idx="12">
                  <c:v>1.1950693910449519</c:v>
                </c:pt>
                <c:pt idx="13">
                  <c:v>1.2175040919561131</c:v>
                </c:pt>
                <c:pt idx="14">
                  <c:v>0.42165656677286462</c:v>
                </c:pt>
                <c:pt idx="15">
                  <c:v>0.42869884436190353</c:v>
                </c:pt>
                <c:pt idx="16">
                  <c:v>0.48102443637916575</c:v>
                </c:pt>
                <c:pt idx="17">
                  <c:v>0.38548776493790815</c:v>
                </c:pt>
                <c:pt idx="18">
                  <c:v>0.32108483161245122</c:v>
                </c:pt>
                <c:pt idx="19">
                  <c:v>6.6948460976190324E-2</c:v>
                </c:pt>
                <c:pt idx="20">
                  <c:v>-0.24915471096544592</c:v>
                </c:pt>
                <c:pt idx="21">
                  <c:v>8.7955792878532627E-2</c:v>
                </c:pt>
                <c:pt idx="22">
                  <c:v>-0.30197436116715531</c:v>
                </c:pt>
                <c:pt idx="23">
                  <c:v>-0.54656751130031245</c:v>
                </c:pt>
                <c:pt idx="24">
                  <c:v>-0.48257939724068671</c:v>
                </c:pt>
                <c:pt idx="25">
                  <c:v>-0.35840872724875822</c:v>
                </c:pt>
                <c:pt idx="26">
                  <c:v>-0.63857843201876174</c:v>
                </c:pt>
                <c:pt idx="27">
                  <c:v>-1.3487252565466463</c:v>
                </c:pt>
                <c:pt idx="28">
                  <c:v>-1.004971956856163</c:v>
                </c:pt>
                <c:pt idx="29">
                  <c:v>-0.77480920832888067</c:v>
                </c:pt>
                <c:pt idx="30">
                  <c:v>-0.98176453061078861</c:v>
                </c:pt>
                <c:pt idx="31">
                  <c:v>-1.0844569030890379</c:v>
                </c:pt>
                <c:pt idx="32">
                  <c:v>-1.5541527149025416</c:v>
                </c:pt>
                <c:pt idx="33">
                  <c:v>-1.0230109370679108</c:v>
                </c:pt>
                <c:pt idx="34">
                  <c:v>-1.4880973040610046</c:v>
                </c:pt>
                <c:pt idx="35">
                  <c:v>-1.2461351053844179</c:v>
                </c:pt>
                <c:pt idx="36">
                  <c:v>-1.4006186470584985</c:v>
                </c:pt>
                <c:pt idx="37">
                  <c:v>-1.1031634105157442</c:v>
                </c:pt>
                <c:pt idx="38">
                  <c:v>-0.92156869075169934</c:v>
                </c:pt>
                <c:pt idx="39">
                  <c:v>-0.73490297050000786</c:v>
                </c:pt>
                <c:pt idx="40">
                  <c:v>-1.0796878468246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F9D-49A9-BF76-0AA905233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937152"/>
        <c:axId val="145938688"/>
      </c:lineChart>
      <c:catAx>
        <c:axId val="145937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938688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45938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937152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8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1301546930527495"/>
          <c:w val="0.57320197765976932"/>
          <c:h val="0.378134973172601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22" r="0.75000000000000322" t="1" header="0.5" footer="0.5"/>
    <c:pageSetup paperSize="9" orientation="landscape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906E-2"/>
          <c:y val="3.2447465586405488E-2"/>
          <c:w val="0.87600695843252163"/>
          <c:h val="0.50768144093236789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G O.3.2.'!$O$9</c:f>
              <c:strCache>
                <c:ptCount val="1"/>
                <c:pt idx="0">
                  <c:v>Девизни курс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O.3.2.'!$H$10:$H$37</c:f>
              <c:strCache>
                <c:ptCount val="28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O$10:$O$37</c:f>
              <c:numCache>
                <c:formatCode>#,##0.0</c:formatCode>
                <c:ptCount val="28"/>
                <c:pt idx="0">
                  <c:v>0.13778295833675358</c:v>
                </c:pt>
                <c:pt idx="1">
                  <c:v>-3.0040758655279869E-2</c:v>
                </c:pt>
                <c:pt idx="2">
                  <c:v>0.17466525147699696</c:v>
                </c:pt>
                <c:pt idx="3">
                  <c:v>0.28838818339890671</c:v>
                </c:pt>
                <c:pt idx="4">
                  <c:v>0.10770314549052437</c:v>
                </c:pt>
                <c:pt idx="5">
                  <c:v>-0.11805582929737057</c:v>
                </c:pt>
                <c:pt idx="6">
                  <c:v>-3.6085464500674257E-2</c:v>
                </c:pt>
                <c:pt idx="7">
                  <c:v>5.2349308609526336E-2</c:v>
                </c:pt>
                <c:pt idx="8">
                  <c:v>0.18957710550073698</c:v>
                </c:pt>
                <c:pt idx="9">
                  <c:v>3.0276734875352941E-3</c:v>
                </c:pt>
                <c:pt idx="10">
                  <c:v>1.4586558848649789E-2</c:v>
                </c:pt>
                <c:pt idx="11">
                  <c:v>-1.518242698240449E-2</c:v>
                </c:pt>
                <c:pt idx="12">
                  <c:v>4.8148710071858732E-2</c:v>
                </c:pt>
                <c:pt idx="13">
                  <c:v>-0.1127103203115072</c:v>
                </c:pt>
                <c:pt idx="14">
                  <c:v>-0.32275181378849715</c:v>
                </c:pt>
                <c:pt idx="15">
                  <c:v>-7.8384487006122869E-2</c:v>
                </c:pt>
                <c:pt idx="16">
                  <c:v>-8.1862861225910591E-2</c:v>
                </c:pt>
                <c:pt idx="17">
                  <c:v>-3.8259393635521964E-2</c:v>
                </c:pt>
                <c:pt idx="18">
                  <c:v>-1.5518173867165884E-2</c:v>
                </c:pt>
                <c:pt idx="19">
                  <c:v>1.0068103748996027E-2</c:v>
                </c:pt>
                <c:pt idx="20">
                  <c:v>-2.5289289878448518E-2</c:v>
                </c:pt>
                <c:pt idx="21">
                  <c:v>-3.9105161131903723E-2</c:v>
                </c:pt>
                <c:pt idx="22">
                  <c:v>-3.7271179241828524E-2</c:v>
                </c:pt>
                <c:pt idx="23">
                  <c:v>-3.1689987833418545E-2</c:v>
                </c:pt>
                <c:pt idx="24">
                  <c:v>-8.7601052862651546E-3</c:v>
                </c:pt>
                <c:pt idx="25">
                  <c:v>-1.0503384628214667E-2</c:v>
                </c:pt>
                <c:pt idx="26">
                  <c:v>-1.185237468491772E-2</c:v>
                </c:pt>
                <c:pt idx="27">
                  <c:v>-1.29739870150330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C0-440A-86C6-AB44EB805734}"/>
            </c:ext>
          </c:extLst>
        </c:ser>
        <c:ser>
          <c:idx val="1"/>
          <c:order val="1"/>
          <c:tx>
            <c:strRef>
              <c:f>'G O.3.2.'!$J$9</c:f>
              <c:strCache>
                <c:ptCount val="1"/>
                <c:pt idx="0">
                  <c:v>Каматне стопе домаће тржиш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3.2.'!$H$10:$H$37</c:f>
              <c:strCache>
                <c:ptCount val="28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J$10:$J$37</c:f>
              <c:numCache>
                <c:formatCode>#,##0.0</c:formatCode>
                <c:ptCount val="28"/>
                <c:pt idx="0">
                  <c:v>0.7892899911317417</c:v>
                </c:pt>
                <c:pt idx="1">
                  <c:v>0.22171782816232274</c:v>
                </c:pt>
                <c:pt idx="2">
                  <c:v>0.31856317646658405</c:v>
                </c:pt>
                <c:pt idx="3">
                  <c:v>0.26373755268481958</c:v>
                </c:pt>
                <c:pt idx="4">
                  <c:v>0.4835304384029761</c:v>
                </c:pt>
                <c:pt idx="5">
                  <c:v>0.48166745052571586</c:v>
                </c:pt>
                <c:pt idx="6">
                  <c:v>0.32838070735656444</c:v>
                </c:pt>
                <c:pt idx="7">
                  <c:v>0.1093232026512018</c:v>
                </c:pt>
                <c:pt idx="8">
                  <c:v>9.1690104703063047E-2</c:v>
                </c:pt>
                <c:pt idx="9">
                  <c:v>7.2645400685705616E-2</c:v>
                </c:pt>
                <c:pt idx="10">
                  <c:v>-0.11099768549785749</c:v>
                </c:pt>
                <c:pt idx="11">
                  <c:v>-0.10541377188939088</c:v>
                </c:pt>
                <c:pt idx="12">
                  <c:v>-0.13597456319009973</c:v>
                </c:pt>
                <c:pt idx="13">
                  <c:v>-0.13527883698909773</c:v>
                </c:pt>
                <c:pt idx="14">
                  <c:v>-0.13489958655022363</c:v>
                </c:pt>
                <c:pt idx="15">
                  <c:v>-0.10665404857189702</c:v>
                </c:pt>
                <c:pt idx="16">
                  <c:v>-0.22371222685326392</c:v>
                </c:pt>
                <c:pt idx="17">
                  <c:v>-0.22524589748195856</c:v>
                </c:pt>
                <c:pt idx="18">
                  <c:v>-0.25478684415890673</c:v>
                </c:pt>
                <c:pt idx="19">
                  <c:v>-0.18008445615840682</c:v>
                </c:pt>
                <c:pt idx="20">
                  <c:v>-0.33450297829637843</c:v>
                </c:pt>
                <c:pt idx="21">
                  <c:v>-0.18628448370954603</c:v>
                </c:pt>
                <c:pt idx="22">
                  <c:v>-0.12868982950921626</c:v>
                </c:pt>
                <c:pt idx="23">
                  <c:v>-0.14687620799398754</c:v>
                </c:pt>
                <c:pt idx="24">
                  <c:v>-0.25768551812662499</c:v>
                </c:pt>
                <c:pt idx="25">
                  <c:v>-0.18537996629628661</c:v>
                </c:pt>
                <c:pt idx="26">
                  <c:v>-0.18989839535968966</c:v>
                </c:pt>
                <c:pt idx="27">
                  <c:v>-0.11818055613786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C0-440A-86C6-AB44EB805734}"/>
            </c:ext>
          </c:extLst>
        </c:ser>
        <c:ser>
          <c:idx val="2"/>
          <c:order val="2"/>
          <c:tx>
            <c:strRef>
              <c:f>'G O.3.2.'!$K$9</c:f>
              <c:strCache>
                <c:ptCount val="1"/>
                <c:pt idx="0">
                  <c:v>Каматне стопе страно тржиште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3.2.'!$H$10:$H$37</c:f>
              <c:strCache>
                <c:ptCount val="28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K$10:$K$37</c:f>
              <c:numCache>
                <c:formatCode>#,##0.0</c:formatCode>
                <c:ptCount val="28"/>
                <c:pt idx="0">
                  <c:v>6.9572256476838082E-2</c:v>
                </c:pt>
                <c:pt idx="1">
                  <c:v>-6.781829827474456E-2</c:v>
                </c:pt>
                <c:pt idx="2">
                  <c:v>-6.5841588781828983E-2</c:v>
                </c:pt>
                <c:pt idx="3">
                  <c:v>7.2045409659529991E-2</c:v>
                </c:pt>
                <c:pt idx="4">
                  <c:v>9.142461509642226E-2</c:v>
                </c:pt>
                <c:pt idx="5">
                  <c:v>5.9194946935209665E-2</c:v>
                </c:pt>
                <c:pt idx="6">
                  <c:v>0.17230765934342648</c:v>
                </c:pt>
                <c:pt idx="7">
                  <c:v>-3.1361019349906635E-2</c:v>
                </c:pt>
                <c:pt idx="8">
                  <c:v>-3.597742708187153E-2</c:v>
                </c:pt>
                <c:pt idx="9">
                  <c:v>0.14749520064971888</c:v>
                </c:pt>
                <c:pt idx="10">
                  <c:v>2.9579285979694097E-2</c:v>
                </c:pt>
                <c:pt idx="11">
                  <c:v>-7.7864663378934107E-2</c:v>
                </c:pt>
                <c:pt idx="12">
                  <c:v>7.4565410954514633E-2</c:v>
                </c:pt>
                <c:pt idx="13">
                  <c:v>3.1342164148168157E-2</c:v>
                </c:pt>
                <c:pt idx="14">
                  <c:v>9.8683127667437434E-2</c:v>
                </c:pt>
                <c:pt idx="15">
                  <c:v>-2.8944576542734565E-2</c:v>
                </c:pt>
                <c:pt idx="16">
                  <c:v>-2.5290662946577499E-2</c:v>
                </c:pt>
                <c:pt idx="17">
                  <c:v>-6.1565580852170149E-2</c:v>
                </c:pt>
                <c:pt idx="18">
                  <c:v>-5.6836854024139245E-2</c:v>
                </c:pt>
                <c:pt idx="19">
                  <c:v>1.1539884631966806E-2</c:v>
                </c:pt>
                <c:pt idx="20">
                  <c:v>-2.5219843158176724E-2</c:v>
                </c:pt>
                <c:pt idx="21">
                  <c:v>-0.15046640809448522</c:v>
                </c:pt>
                <c:pt idx="22">
                  <c:v>-7.6446331247982155E-2</c:v>
                </c:pt>
                <c:pt idx="23">
                  <c:v>-6.3469355569603703E-2</c:v>
                </c:pt>
                <c:pt idx="24">
                  <c:v>-0.11932170660400331</c:v>
                </c:pt>
                <c:pt idx="25">
                  <c:v>-8.1639625141529011E-3</c:v>
                </c:pt>
                <c:pt idx="26">
                  <c:v>1.2293066788715196E-2</c:v>
                </c:pt>
                <c:pt idx="27">
                  <c:v>2.45452500896692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C0-440A-86C6-AB44EB805734}"/>
            </c:ext>
          </c:extLst>
        </c:ser>
        <c:ser>
          <c:idx val="3"/>
          <c:order val="3"/>
          <c:tx>
            <c:strRef>
              <c:f>'G O.3.2.'!$L$9</c:f>
              <c:strCache>
                <c:ptCount val="1"/>
                <c:pt idx="0">
                  <c:v>Домаћи кредити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O.3.2.'!$H$10:$H$37</c:f>
              <c:strCache>
                <c:ptCount val="28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L$10:$L$37</c:f>
              <c:numCache>
                <c:formatCode>#,##0.0</c:formatCode>
                <c:ptCount val="28"/>
                <c:pt idx="0">
                  <c:v>0.76906071384380059</c:v>
                </c:pt>
                <c:pt idx="1">
                  <c:v>0.16589857755041548</c:v>
                </c:pt>
                <c:pt idx="2">
                  <c:v>0.27529693426926222</c:v>
                </c:pt>
                <c:pt idx="3">
                  <c:v>0.10596320082329251</c:v>
                </c:pt>
                <c:pt idx="4">
                  <c:v>0.40510212684422059</c:v>
                </c:pt>
                <c:pt idx="5">
                  <c:v>0.22299850570566043</c:v>
                </c:pt>
                <c:pt idx="6">
                  <c:v>2.9578610799032685E-2</c:v>
                </c:pt>
                <c:pt idx="7">
                  <c:v>-6.4020977022992573E-2</c:v>
                </c:pt>
                <c:pt idx="8">
                  <c:v>0.37566858107445239</c:v>
                </c:pt>
                <c:pt idx="9">
                  <c:v>-5.2144244151739592E-2</c:v>
                </c:pt>
                <c:pt idx="10">
                  <c:v>-9.3604095263905701E-2</c:v>
                </c:pt>
                <c:pt idx="11">
                  <c:v>0.11235467648014691</c:v>
                </c:pt>
                <c:pt idx="12">
                  <c:v>0.19296374065513056</c:v>
                </c:pt>
                <c:pt idx="13">
                  <c:v>-3.7754811388422431E-3</c:v>
                </c:pt>
                <c:pt idx="14">
                  <c:v>-0.23818420704590842</c:v>
                </c:pt>
                <c:pt idx="15">
                  <c:v>-0.13100680122775715</c:v>
                </c:pt>
                <c:pt idx="16">
                  <c:v>0.14616069265518347</c:v>
                </c:pt>
                <c:pt idx="17">
                  <c:v>1.0078850867367291E-2</c:v>
                </c:pt>
                <c:pt idx="18">
                  <c:v>-3.6001496791078148E-2</c:v>
                </c:pt>
                <c:pt idx="19">
                  <c:v>-0.54964399476121073</c:v>
                </c:pt>
                <c:pt idx="20">
                  <c:v>2.3273198150304202E-2</c:v>
                </c:pt>
                <c:pt idx="21">
                  <c:v>-0.28548700654518733</c:v>
                </c:pt>
                <c:pt idx="22">
                  <c:v>-0.37763547772377637</c:v>
                </c:pt>
                <c:pt idx="23">
                  <c:v>-0.32832604906056373</c:v>
                </c:pt>
                <c:pt idx="24">
                  <c:v>-0.20463110865051465</c:v>
                </c:pt>
                <c:pt idx="25">
                  <c:v>-0.19340053709886978</c:v>
                </c:pt>
                <c:pt idx="26">
                  <c:v>-0.17194529656583496</c:v>
                </c:pt>
                <c:pt idx="27">
                  <c:v>-0.10459163667008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C0-440A-86C6-AB44EB805734}"/>
            </c:ext>
          </c:extLst>
        </c:ser>
        <c:ser>
          <c:idx val="4"/>
          <c:order val="4"/>
          <c:tx>
            <c:strRef>
              <c:f>'G O.3.2.'!$M$9</c:f>
              <c:strCache>
                <c:ptCount val="1"/>
                <c:pt idx="0">
                  <c:v>Прекогранични кредити</c:v>
                </c:pt>
              </c:strCache>
            </c:strRef>
          </c:tx>
          <c:spPr>
            <a:solidFill>
              <a:srgbClr val="A71930"/>
            </a:solidFill>
            <a:ln>
              <a:noFill/>
            </a:ln>
          </c:spPr>
          <c:invertIfNegative val="0"/>
          <c:cat>
            <c:strRef>
              <c:f>'G O.3.2.'!$H$10:$H$37</c:f>
              <c:strCache>
                <c:ptCount val="28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M$10:$M$37</c:f>
              <c:numCache>
                <c:formatCode>#,##0.0</c:formatCode>
                <c:ptCount val="28"/>
                <c:pt idx="0">
                  <c:v>3.1627559752727852E-2</c:v>
                </c:pt>
                <c:pt idx="1">
                  <c:v>0.11146781998649084</c:v>
                </c:pt>
                <c:pt idx="2">
                  <c:v>-3.0166718647370236E-2</c:v>
                </c:pt>
                <c:pt idx="3">
                  <c:v>0.23157536049588284</c:v>
                </c:pt>
                <c:pt idx="4">
                  <c:v>5.4530341206859144E-2</c:v>
                </c:pt>
                <c:pt idx="5">
                  <c:v>3.752301636348615E-2</c:v>
                </c:pt>
                <c:pt idx="6">
                  <c:v>0.21789419058217119</c:v>
                </c:pt>
                <c:pt idx="7">
                  <c:v>0.12943559913579863</c:v>
                </c:pt>
                <c:pt idx="8">
                  <c:v>0.12212927112510098</c:v>
                </c:pt>
                <c:pt idx="9">
                  <c:v>2.1285764234293923E-2</c:v>
                </c:pt>
                <c:pt idx="10">
                  <c:v>-2.8933342934748942E-2</c:v>
                </c:pt>
                <c:pt idx="11">
                  <c:v>-1.1125688286460217E-2</c:v>
                </c:pt>
                <c:pt idx="12">
                  <c:v>6.5013892896354994E-2</c:v>
                </c:pt>
                <c:pt idx="13">
                  <c:v>8.8578601171387383E-2</c:v>
                </c:pt>
                <c:pt idx="14">
                  <c:v>-0.18461089561647512</c:v>
                </c:pt>
                <c:pt idx="15">
                  <c:v>3.3916888329231912E-2</c:v>
                </c:pt>
                <c:pt idx="16">
                  <c:v>9.6026647267465445E-2</c:v>
                </c:pt>
                <c:pt idx="17">
                  <c:v>-0.10221634484077317</c:v>
                </c:pt>
                <c:pt idx="18">
                  <c:v>-2.6085737217773766E-2</c:v>
                </c:pt>
                <c:pt idx="19">
                  <c:v>-0.18354071846035175</c:v>
                </c:pt>
                <c:pt idx="20">
                  <c:v>-3.3610246898674187E-2</c:v>
                </c:pt>
                <c:pt idx="21">
                  <c:v>-0.26656821086752541</c:v>
                </c:pt>
                <c:pt idx="22">
                  <c:v>2.8198258652981353E-2</c:v>
                </c:pt>
                <c:pt idx="23">
                  <c:v>-0.14624913477560575</c:v>
                </c:pt>
                <c:pt idx="24">
                  <c:v>-7.5262279399659529E-2</c:v>
                </c:pt>
                <c:pt idx="25">
                  <c:v>-0.11853641499486371</c:v>
                </c:pt>
                <c:pt idx="26">
                  <c:v>-1.2687653211388794E-3</c:v>
                </c:pt>
                <c:pt idx="27">
                  <c:v>-6.10287129388119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C0-440A-86C6-AB44EB805734}"/>
            </c:ext>
          </c:extLst>
        </c:ser>
        <c:ser>
          <c:idx val="5"/>
          <c:order val="5"/>
          <c:tx>
            <c:strRef>
              <c:f>'G O.3.2.'!$N$9</c:f>
              <c:strCache>
                <c:ptCount val="1"/>
                <c:pt idx="0">
                  <c:v>BELEX</c:v>
                </c:pt>
              </c:strCache>
            </c:strRef>
          </c:tx>
          <c:spPr>
            <a:solidFill>
              <a:srgbClr val="F53F5B"/>
            </a:solidFill>
          </c:spPr>
          <c:invertIfNegative val="0"/>
          <c:cat>
            <c:strRef>
              <c:f>'G O.3.2.'!$H$10:$H$37</c:f>
              <c:strCache>
                <c:ptCount val="28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N$10:$N$37</c:f>
              <c:numCache>
                <c:formatCode>#,##0.0</c:formatCode>
                <c:ptCount val="28"/>
                <c:pt idx="0">
                  <c:v>3.9786923015323862E-2</c:v>
                </c:pt>
                <c:pt idx="1">
                  <c:v>8.1337031448087023E-3</c:v>
                </c:pt>
                <c:pt idx="2">
                  <c:v>3.2036927558090025E-2</c:v>
                </c:pt>
                <c:pt idx="3">
                  <c:v>7.8256987430491171E-2</c:v>
                </c:pt>
                <c:pt idx="4">
                  <c:v>-3.5513222482238753E-2</c:v>
                </c:pt>
                <c:pt idx="5">
                  <c:v>3.8738226222598683E-2</c:v>
                </c:pt>
                <c:pt idx="6">
                  <c:v>-7.4753266163715595E-2</c:v>
                </c:pt>
                <c:pt idx="7">
                  <c:v>-3.103836343962681E-2</c:v>
                </c:pt>
                <c:pt idx="8">
                  <c:v>-3.9133295342059997E-2</c:v>
                </c:pt>
                <c:pt idx="9">
                  <c:v>1.4430390705032329E-2</c:v>
                </c:pt>
                <c:pt idx="10">
                  <c:v>4.3242585661887852E-3</c:v>
                </c:pt>
                <c:pt idx="11">
                  <c:v>5.715839544894051E-2</c:v>
                </c:pt>
                <c:pt idx="12">
                  <c:v>3.3097434771460106E-2</c:v>
                </c:pt>
                <c:pt idx="13">
                  <c:v>-3.1998901484849374E-3</c:v>
                </c:pt>
                <c:pt idx="14">
                  <c:v>-9.6624059403552717E-3</c:v>
                </c:pt>
                <c:pt idx="15">
                  <c:v>7.259376408888121E-3</c:v>
                </c:pt>
                <c:pt idx="16">
                  <c:v>1.7006916731779082E-2</c:v>
                </c:pt>
                <c:pt idx="17">
                  <c:v>-2.8897516464584598E-2</c:v>
                </c:pt>
                <c:pt idx="18">
                  <c:v>-1.2637556586312387E-2</c:v>
                </c:pt>
                <c:pt idx="19">
                  <c:v>2.287820309124243E-3</c:v>
                </c:pt>
                <c:pt idx="20">
                  <c:v>-4.8923183877190871E-2</c:v>
                </c:pt>
                <c:pt idx="21">
                  <c:v>2.3729056314086488E-2</c:v>
                </c:pt>
                <c:pt idx="22">
                  <c:v>8.1791956821567827E-3</c:v>
                </c:pt>
                <c:pt idx="23">
                  <c:v>5.6081154215158217E-3</c:v>
                </c:pt>
                <c:pt idx="24">
                  <c:v>-4.8462440111805786E-3</c:v>
                </c:pt>
                <c:pt idx="25">
                  <c:v>-0.1053976060036691</c:v>
                </c:pt>
                <c:pt idx="26">
                  <c:v>-3.4227273333589602E-3</c:v>
                </c:pt>
                <c:pt idx="27">
                  <c:v>2.7391550062293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FC0-440A-86C6-AB44EB805734}"/>
            </c:ext>
          </c:extLst>
        </c:ser>
        <c:ser>
          <c:idx val="7"/>
          <c:order val="7"/>
          <c:tx>
            <c:strRef>
              <c:f>'G O.3.2.'!$P$9</c:f>
              <c:strCache>
                <c:ptCount val="1"/>
                <c:pt idx="0">
                  <c:v>Цена деривата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val>
            <c:numRef>
              <c:f>'G O.3.2.'!$P$10:$P$37</c:f>
              <c:numCache>
                <c:formatCode>#,##0.0</c:formatCode>
                <c:ptCount val="28"/>
                <c:pt idx="0">
                  <c:v>-5.1804394086856619E-3</c:v>
                </c:pt>
                <c:pt idx="1">
                  <c:v>3.7651169427802282E-4</c:v>
                </c:pt>
                <c:pt idx="2">
                  <c:v>-3.9242079843329154E-3</c:v>
                </c:pt>
                <c:pt idx="3">
                  <c:v>8.7651272935199403E-3</c:v>
                </c:pt>
                <c:pt idx="4">
                  <c:v>2.1832451212212139E-2</c:v>
                </c:pt>
                <c:pt idx="5">
                  <c:v>-1.3817627815070538E-2</c:v>
                </c:pt>
                <c:pt idx="6">
                  <c:v>-9.1418948262130418E-4</c:v>
                </c:pt>
                <c:pt idx="7">
                  <c:v>1.3829168619811543E-2</c:v>
                </c:pt>
                <c:pt idx="8">
                  <c:v>1.6978708933122394E-2</c:v>
                </c:pt>
                <c:pt idx="9">
                  <c:v>-1.2887821125229819E-2</c:v>
                </c:pt>
                <c:pt idx="10">
                  <c:v>-7.8989827160323555E-3</c:v>
                </c:pt>
                <c:pt idx="11">
                  <c:v>-5.1276088697763946E-3</c:v>
                </c:pt>
                <c:pt idx="12">
                  <c:v>-1.7952085116811855E-2</c:v>
                </c:pt>
                <c:pt idx="13">
                  <c:v>-3.9085254703542828E-3</c:v>
                </c:pt>
                <c:pt idx="14">
                  <c:v>7.3101550955478878E-3</c:v>
                </c:pt>
                <c:pt idx="15">
                  <c:v>-3.5557173151601821E-3</c:v>
                </c:pt>
                <c:pt idx="16">
                  <c:v>-6.648184668308724E-3</c:v>
                </c:pt>
                <c:pt idx="17">
                  <c:v>-1.1826062085883566E-2</c:v>
                </c:pt>
                <c:pt idx="18">
                  <c:v>-8.9314830791813876E-3</c:v>
                </c:pt>
                <c:pt idx="19">
                  <c:v>-1.7456693996286102E-3</c:v>
                </c:pt>
                <c:pt idx="20">
                  <c:v>1.2097774368568237E-2</c:v>
                </c:pt>
                <c:pt idx="21">
                  <c:v>-1.1247001234611791E-2</c:v>
                </c:pt>
                <c:pt idx="22">
                  <c:v>3.5644960821890571E-3</c:v>
                </c:pt>
                <c:pt idx="23">
                  <c:v>-1.7642426211005294E-3</c:v>
                </c:pt>
                <c:pt idx="24">
                  <c:v>2.8512756149820778E-3</c:v>
                </c:pt>
                <c:pt idx="25">
                  <c:v>4.327715124107448E-2</c:v>
                </c:pt>
                <c:pt idx="26">
                  <c:v>-1.4296518738635744E-2</c:v>
                </c:pt>
                <c:pt idx="27">
                  <c:v>7.435469761198699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FC0-440A-86C6-AB44EB805734}"/>
            </c:ext>
          </c:extLst>
        </c:ser>
        <c:ser>
          <c:idx val="8"/>
          <c:order val="8"/>
          <c:tx>
            <c:strRef>
              <c:f>'G O.3.2.'!$Q$9</c:f>
              <c:strCache>
                <c:ptCount val="1"/>
                <c:pt idx="0">
                  <c:v>NPL</c:v>
                </c:pt>
              </c:strCache>
            </c:strRef>
          </c:tx>
          <c:invertIfNegative val="0"/>
          <c:val>
            <c:numRef>
              <c:f>'G O.3.2.'!$Q$10:$Q$37</c:f>
              <c:numCache>
                <c:formatCode>#,##0.0</c:formatCode>
                <c:ptCount val="28"/>
                <c:pt idx="0">
                  <c:v>0.14386840670405496</c:v>
                </c:pt>
                <c:pt idx="1">
                  <c:v>0.13709261505105189</c:v>
                </c:pt>
                <c:pt idx="2">
                  <c:v>2.1124079722998481E-2</c:v>
                </c:pt>
                <c:pt idx="3">
                  <c:v>-8.8323034450268141E-4</c:v>
                </c:pt>
                <c:pt idx="4">
                  <c:v>-3.4578703046803348E-2</c:v>
                </c:pt>
                <c:pt idx="5">
                  <c:v>0.10671681582024253</c:v>
                </c:pt>
                <c:pt idx="6">
                  <c:v>-5.6988069698221018E-2</c:v>
                </c:pt>
                <c:pt idx="7">
                  <c:v>-4.7363664007216054E-2</c:v>
                </c:pt>
                <c:pt idx="8">
                  <c:v>-4.6574295982530413E-2</c:v>
                </c:pt>
                <c:pt idx="9">
                  <c:v>-3.3138295028026343E-2</c:v>
                </c:pt>
                <c:pt idx="10">
                  <c:v>-1.5432857120028131E-2</c:v>
                </c:pt>
                <c:pt idx="11">
                  <c:v>4.0373760211902966E-3</c:v>
                </c:pt>
                <c:pt idx="12">
                  <c:v>-1.3341949183354934E-2</c:v>
                </c:pt>
                <c:pt idx="13">
                  <c:v>2.7517567744661671E-3</c:v>
                </c:pt>
                <c:pt idx="14">
                  <c:v>-5.8789412089768796E-2</c:v>
                </c:pt>
                <c:pt idx="15">
                  <c:v>-0.11470910233505123</c:v>
                </c:pt>
                <c:pt idx="16">
                  <c:v>-4.202595541153193E-2</c:v>
                </c:pt>
                <c:pt idx="17">
                  <c:v>-2.8598368017502422E-2</c:v>
                </c:pt>
                <c:pt idx="18">
                  <c:v>-0.11975263300445567</c:v>
                </c:pt>
                <c:pt idx="19">
                  <c:v>1.7916078089047754E-2</c:v>
                </c:pt>
                <c:pt idx="20">
                  <c:v>2.4426608828158915E-2</c:v>
                </c:pt>
                <c:pt idx="21">
                  <c:v>2.5668140481869599E-2</c:v>
                </c:pt>
                <c:pt idx="22">
                  <c:v>-1.8975079790968321E-3</c:v>
                </c:pt>
                <c:pt idx="23">
                  <c:v>7.0654525291975814E-3</c:v>
                </c:pt>
                <c:pt idx="24">
                  <c:v>2.6720538625044168E-2</c:v>
                </c:pt>
                <c:pt idx="25">
                  <c:v>2.8891251926370223E-2</c:v>
                </c:pt>
                <c:pt idx="26">
                  <c:v>1.7205500771095717E-2</c:v>
                </c:pt>
                <c:pt idx="27">
                  <c:v>5.05894219033013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FC0-440A-86C6-AB44EB805734}"/>
            </c:ext>
          </c:extLst>
        </c:ser>
        <c:ser>
          <c:idx val="9"/>
          <c:order val="9"/>
          <c:tx>
            <c:strRef>
              <c:f>'G O.3.2.'!$R$9</c:f>
              <c:strCache>
                <c:ptCount val="1"/>
                <c:pt idx="0">
                  <c:v>Премија ризика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val>
            <c:numRef>
              <c:f>'G O.3.2.'!$R$10:$R$37</c:f>
              <c:numCache>
                <c:formatCode>#,##0.0</c:formatCode>
                <c:ptCount val="28"/>
                <c:pt idx="0">
                  <c:v>0.25450142153721189</c:v>
                </c:pt>
                <c:pt idx="1">
                  <c:v>0.14625610315260953</c:v>
                </c:pt>
                <c:pt idx="2">
                  <c:v>0.14857378172497909</c:v>
                </c:pt>
                <c:pt idx="3">
                  <c:v>0.19020808710216469</c:v>
                </c:pt>
                <c:pt idx="4">
                  <c:v>0.18213701803898957</c:v>
                </c:pt>
                <c:pt idx="5">
                  <c:v>0.15607263278250535</c:v>
                </c:pt>
                <c:pt idx="6">
                  <c:v>0.18162004931308898</c:v>
                </c:pt>
                <c:pt idx="7">
                  <c:v>0.12994208469660809</c:v>
                </c:pt>
                <c:pt idx="8">
                  <c:v>0.20472284881251498</c:v>
                </c:pt>
                <c:pt idx="9">
                  <c:v>0.17078520748092182</c:v>
                </c:pt>
                <c:pt idx="10">
                  <c:v>9.7963665272092992E-2</c:v>
                </c:pt>
                <c:pt idx="11">
                  <c:v>0.10770847901312068</c:v>
                </c:pt>
                <c:pt idx="12">
                  <c:v>2.884142135265096E-2</c:v>
                </c:pt>
                <c:pt idx="13">
                  <c:v>-5.3604638413180854E-2</c:v>
                </c:pt>
                <c:pt idx="14">
                  <c:v>-0.10272982938355489</c:v>
                </c:pt>
                <c:pt idx="15">
                  <c:v>-0.14092528204413066</c:v>
                </c:pt>
                <c:pt idx="16">
                  <c:v>-0.14905203162153907</c:v>
                </c:pt>
                <c:pt idx="17">
                  <c:v>-0.1110917566054062</c:v>
                </c:pt>
                <c:pt idx="18">
                  <c:v>-0.12401934315904123</c:v>
                </c:pt>
                <c:pt idx="19">
                  <c:v>-0.10657272076272319</c:v>
                </c:pt>
                <c:pt idx="20">
                  <c:v>-0.12021396424977956</c:v>
                </c:pt>
                <c:pt idx="21">
                  <c:v>-0.15475155284038961</c:v>
                </c:pt>
                <c:pt idx="22">
                  <c:v>-0.21028758485306301</c:v>
                </c:pt>
                <c:pt idx="23">
                  <c:v>-0.26669038669296008</c:v>
                </c:pt>
                <c:pt idx="24">
                  <c:v>-0.18139497988923728</c:v>
                </c:pt>
                <c:pt idx="25">
                  <c:v>7.2568316697048552E-2</c:v>
                </c:pt>
                <c:pt idx="26">
                  <c:v>-0.15877234257266662</c:v>
                </c:pt>
                <c:pt idx="27">
                  <c:v>-0.19179470388883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FC0-440A-86C6-AB44EB805734}"/>
            </c:ext>
          </c:extLst>
        </c:ser>
        <c:ser>
          <c:idx val="10"/>
          <c:order val="10"/>
          <c:tx>
            <c:strRef>
              <c:f>'G O.3.2.'!$S$9</c:f>
              <c:strCache>
                <c:ptCount val="1"/>
                <c:pt idx="0">
                  <c:v>СДИ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val>
            <c:numRef>
              <c:f>'G O.3.2.'!$S$10:$S$37</c:f>
              <c:numCache>
                <c:formatCode>#,##0.0</c:formatCode>
                <c:ptCount val="28"/>
                <c:pt idx="0">
                  <c:v>0.1914539461339177</c:v>
                </c:pt>
                <c:pt idx="1">
                  <c:v>9.8048288019346855E-2</c:v>
                </c:pt>
                <c:pt idx="2">
                  <c:v>0.20713950164705419</c:v>
                </c:pt>
                <c:pt idx="3">
                  <c:v>0.18276962442228992</c:v>
                </c:pt>
                <c:pt idx="4">
                  <c:v>0.152607181108565</c:v>
                </c:pt>
                <c:pt idx="5">
                  <c:v>9.4602959852141663E-2</c:v>
                </c:pt>
                <c:pt idx="6">
                  <c:v>5.501157073693673E-2</c:v>
                </c:pt>
                <c:pt idx="7">
                  <c:v>5.2537370845167172E-2</c:v>
                </c:pt>
                <c:pt idx="8">
                  <c:v>7.7710239038982276E-2</c:v>
                </c:pt>
                <c:pt idx="9">
                  <c:v>8.7114696769359484E-2</c:v>
                </c:pt>
                <c:pt idx="10">
                  <c:v>4.1962916071306887E-2</c:v>
                </c:pt>
                <c:pt idx="11">
                  <c:v>9.3397659674809133E-2</c:v>
                </c:pt>
                <c:pt idx="12">
                  <c:v>8.2775654203424337E-2</c:v>
                </c:pt>
                <c:pt idx="13">
                  <c:v>-1.9174418923486133E-2</c:v>
                </c:pt>
                <c:pt idx="14">
                  <c:v>-4.2483327513557628E-2</c:v>
                </c:pt>
                <c:pt idx="15">
                  <c:v>-1.7815094800567057E-2</c:v>
                </c:pt>
                <c:pt idx="16">
                  <c:v>-7.0431382543088158E-2</c:v>
                </c:pt>
                <c:pt idx="17">
                  <c:v>-4.4367980407945172E-2</c:v>
                </c:pt>
                <c:pt idx="18">
                  <c:v>9.6347462110054766E-3</c:v>
                </c:pt>
                <c:pt idx="19">
                  <c:v>-0.31396216302079766</c:v>
                </c:pt>
                <c:pt idx="20">
                  <c:v>-7.6947969459617765E-2</c:v>
                </c:pt>
                <c:pt idx="21">
                  <c:v>-0.20569058526643172</c:v>
                </c:pt>
                <c:pt idx="22">
                  <c:v>-0.15585983780581564</c:v>
                </c:pt>
                <c:pt idx="23">
                  <c:v>-0.20635944854584654</c:v>
                </c:pt>
                <c:pt idx="24">
                  <c:v>-0.10960546400184079</c:v>
                </c:pt>
                <c:pt idx="25">
                  <c:v>-7.7677406820094779E-3</c:v>
                </c:pt>
                <c:pt idx="26">
                  <c:v>0.18380829915846947</c:v>
                </c:pt>
                <c:pt idx="27">
                  <c:v>-0.3401092409217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FC0-440A-86C6-AB44EB805734}"/>
            </c:ext>
          </c:extLst>
        </c:ser>
        <c:ser>
          <c:idx val="11"/>
          <c:order val="11"/>
          <c:tx>
            <c:strRef>
              <c:f>'G O.3.2.'!$T$9</c:f>
              <c:strCache>
                <c:ptCount val="1"/>
                <c:pt idx="0">
                  <c:v>Кредитни стандарди привреди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val>
            <c:numRef>
              <c:f>'G O.3.2.'!$T$10:$T$37</c:f>
              <c:numCache>
                <c:formatCode>#,##0.0</c:formatCode>
                <c:ptCount val="28"/>
                <c:pt idx="0">
                  <c:v>0.19265736280370596</c:v>
                </c:pt>
                <c:pt idx="1">
                  <c:v>0.11194418688711988</c:v>
                </c:pt>
                <c:pt idx="2">
                  <c:v>0.22046396111225325</c:v>
                </c:pt>
                <c:pt idx="3">
                  <c:v>9.5278851476449572E-2</c:v>
                </c:pt>
                <c:pt idx="4">
                  <c:v>-3.1423029790301406E-2</c:v>
                </c:pt>
                <c:pt idx="5">
                  <c:v>-0.115869961144311</c:v>
                </c:pt>
                <c:pt idx="6">
                  <c:v>-0.12251903649999414</c:v>
                </c:pt>
                <c:pt idx="7">
                  <c:v>-9.4194616331961828E-2</c:v>
                </c:pt>
                <c:pt idx="8">
                  <c:v>1.6368569345193436E-2</c:v>
                </c:pt>
                <c:pt idx="9">
                  <c:v>-5.5514659691376048E-2</c:v>
                </c:pt>
                <c:pt idx="10">
                  <c:v>5.6702615514735467E-2</c:v>
                </c:pt>
                <c:pt idx="11">
                  <c:v>3.6376114046466387E-2</c:v>
                </c:pt>
                <c:pt idx="12">
                  <c:v>2.6524498172331927E-2</c:v>
                </c:pt>
                <c:pt idx="13">
                  <c:v>-6.1300465256693165E-2</c:v>
                </c:pt>
                <c:pt idx="14">
                  <c:v>-9.8750122979466212E-2</c:v>
                </c:pt>
                <c:pt idx="15">
                  <c:v>-3.3435121284215656E-2</c:v>
                </c:pt>
                <c:pt idx="16">
                  <c:v>-3.3435121284215656E-2</c:v>
                </c:pt>
                <c:pt idx="17">
                  <c:v>-8.7116677547885393E-2</c:v>
                </c:pt>
                <c:pt idx="18">
                  <c:v>-3.1194448414833008E-2</c:v>
                </c:pt>
                <c:pt idx="19">
                  <c:v>-3.580966106487158E-2</c:v>
                </c:pt>
                <c:pt idx="20">
                  <c:v>-3.3435121284215656E-2</c:v>
                </c:pt>
                <c:pt idx="21">
                  <c:v>-3.8256064392712445E-2</c:v>
                </c:pt>
                <c:pt idx="22">
                  <c:v>-3.8025928896184599E-2</c:v>
                </c:pt>
                <c:pt idx="23">
                  <c:v>-5.3065889180828135E-2</c:v>
                </c:pt>
                <c:pt idx="24">
                  <c:v>-4.8511955973368451E-2</c:v>
                </c:pt>
                <c:pt idx="25">
                  <c:v>0.15708921598869974</c:v>
                </c:pt>
                <c:pt idx="26">
                  <c:v>7.657551771061695E-2</c:v>
                </c:pt>
                <c:pt idx="27">
                  <c:v>2.18769879598616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FC0-440A-86C6-AB44EB8057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5141120"/>
        <c:axId val="145151104"/>
      </c:barChart>
      <c:lineChart>
        <c:grouping val="standard"/>
        <c:varyColors val="0"/>
        <c:ser>
          <c:idx val="0"/>
          <c:order val="6"/>
          <c:tx>
            <c:strRef>
              <c:f>'G O.3.2.'!$I$9</c:f>
              <c:strCache>
                <c:ptCount val="1"/>
                <c:pt idx="0">
                  <c:v>FCI 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3.2.'!$H$10:$H$37</c:f>
              <c:strCache>
                <c:ptCount val="28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I$10:$I$37</c:f>
              <c:numCache>
                <c:formatCode>#,##0.0</c:formatCode>
                <c:ptCount val="28"/>
                <c:pt idx="0">
                  <c:v>2.6144211003273901</c:v>
                </c:pt>
                <c:pt idx="1">
                  <c:v>0.90307657671841945</c:v>
                </c:pt>
                <c:pt idx="2">
                  <c:v>1.2979310985646861</c:v>
                </c:pt>
                <c:pt idx="3">
                  <c:v>1.5161051544428441</c:v>
                </c:pt>
                <c:pt idx="4">
                  <c:v>1.3973523620814257</c:v>
                </c:pt>
                <c:pt idx="5">
                  <c:v>0.94977113595080831</c:v>
                </c:pt>
                <c:pt idx="6">
                  <c:v>0.69353276178599421</c:v>
                </c:pt>
                <c:pt idx="7">
                  <c:v>0.21943809440640971</c:v>
                </c:pt>
                <c:pt idx="8">
                  <c:v>0.97316041012670462</c:v>
                </c:pt>
                <c:pt idx="9">
                  <c:v>0.36309931401619555</c:v>
                </c:pt>
                <c:pt idx="10">
                  <c:v>-1.1747663279904601E-2</c:v>
                </c:pt>
                <c:pt idx="11">
                  <c:v>0.19631854127770787</c:v>
                </c:pt>
                <c:pt idx="12">
                  <c:v>0.38466216558745969</c:v>
                </c:pt>
                <c:pt idx="13">
                  <c:v>-0.27028005455762477</c:v>
                </c:pt>
                <c:pt idx="14">
                  <c:v>-1.0868683181448218</c:v>
                </c:pt>
                <c:pt idx="15">
                  <c:v>-0.61425396638951646</c:v>
                </c:pt>
                <c:pt idx="16">
                  <c:v>-0.37326416990000744</c:v>
                </c:pt>
                <c:pt idx="17">
                  <c:v>-0.72910672707226398</c:v>
                </c:pt>
                <c:pt idx="18">
                  <c:v>-0.67612982409188194</c:v>
                </c:pt>
                <c:pt idx="19">
                  <c:v>-1.3295474968488556</c:v>
                </c:pt>
                <c:pt idx="20">
                  <c:v>-0.63834501575545044</c:v>
                </c:pt>
                <c:pt idx="21">
                  <c:v>-1.2884592772868371</c:v>
                </c:pt>
                <c:pt idx="22">
                  <c:v>-0.98617172683963616</c:v>
                </c:pt>
                <c:pt idx="23">
                  <c:v>-1.2318171343232012</c:v>
                </c:pt>
                <c:pt idx="24">
                  <c:v>-0.98044754770266862</c:v>
                </c:pt>
                <c:pt idx="25">
                  <c:v>-0.32732367636487336</c:v>
                </c:pt>
                <c:pt idx="26">
                  <c:v>-0.2615740361473452</c:v>
                </c:pt>
                <c:pt idx="27">
                  <c:v>-0.70353208058115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FC0-440A-86C6-AB44EB8057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41120"/>
        <c:axId val="145151104"/>
      </c:lineChart>
      <c:catAx>
        <c:axId val="145141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151104"/>
        <c:crossesAt val="-2"/>
        <c:auto val="1"/>
        <c:lblAlgn val="ctr"/>
        <c:lblOffset val="100"/>
        <c:tickLblSkip val="4"/>
        <c:tickMarkSkip val="1"/>
        <c:noMultiLvlLbl val="0"/>
      </c:catAx>
      <c:valAx>
        <c:axId val="14515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1411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5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9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1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0555359350167759"/>
          <c:w val="0.54067753281704212"/>
          <c:h val="0.3944464064983224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22" r="0.75000000000000322" t="1" header="0.5" footer="0.5"/>
    <c:pageSetup paperSize="9" orientation="landscape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2236523989383809E-2"/>
          <c:w val="0.90588235294117658"/>
          <c:h val="0.660843581197563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3.2.'!$I$9</c:f>
              <c:strCache>
                <c:ptCount val="1"/>
                <c:pt idx="0">
                  <c:v>FCI 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3.2.'!$H$10:$H$21</c:f>
              <c:strCache>
                <c:ptCount val="12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O.3.2.'!$I$10:$I$21</c:f>
              <c:numCache>
                <c:formatCode>#,##0.0</c:formatCode>
                <c:ptCount val="12"/>
                <c:pt idx="0">
                  <c:v>2.6144211003273901</c:v>
                </c:pt>
                <c:pt idx="1">
                  <c:v>0.90307657671841945</c:v>
                </c:pt>
                <c:pt idx="2">
                  <c:v>1.2979310985646861</c:v>
                </c:pt>
                <c:pt idx="3">
                  <c:v>1.5161051544428441</c:v>
                </c:pt>
                <c:pt idx="4">
                  <c:v>1.3973523620814257</c:v>
                </c:pt>
                <c:pt idx="5">
                  <c:v>0.94977113595080831</c:v>
                </c:pt>
                <c:pt idx="6">
                  <c:v>0.69353276178599421</c:v>
                </c:pt>
                <c:pt idx="7">
                  <c:v>0.21943809440640971</c:v>
                </c:pt>
                <c:pt idx="8">
                  <c:v>0.97316041012670462</c:v>
                </c:pt>
                <c:pt idx="9">
                  <c:v>0.36309931401619555</c:v>
                </c:pt>
                <c:pt idx="10">
                  <c:v>-1.1747663279904601E-2</c:v>
                </c:pt>
                <c:pt idx="11">
                  <c:v>0.19631854127770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28-4DE5-B3E3-D6A8485A9BE2}"/>
            </c:ext>
          </c:extLst>
        </c:ser>
        <c:ser>
          <c:idx val="1"/>
          <c:order val="1"/>
          <c:tx>
            <c:strRef>
              <c:f>'G O.3.2.'!$J$9</c:f>
              <c:strCache>
                <c:ptCount val="1"/>
                <c:pt idx="0">
                  <c:v>Каматне стопе домаће тржиште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O.3.2.'!$H$10:$H$21</c:f>
              <c:strCache>
                <c:ptCount val="12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O.3.2.'!$J$10:$J$21</c:f>
              <c:numCache>
                <c:formatCode>#,##0.0</c:formatCode>
                <c:ptCount val="12"/>
                <c:pt idx="0">
                  <c:v>0.7892899911317417</c:v>
                </c:pt>
                <c:pt idx="1">
                  <c:v>0.22171782816232274</c:v>
                </c:pt>
                <c:pt idx="2">
                  <c:v>0.31856317646658405</c:v>
                </c:pt>
                <c:pt idx="3">
                  <c:v>0.26373755268481958</c:v>
                </c:pt>
                <c:pt idx="4">
                  <c:v>0.4835304384029761</c:v>
                </c:pt>
                <c:pt idx="5">
                  <c:v>0.48166745052571586</c:v>
                </c:pt>
                <c:pt idx="6">
                  <c:v>0.32838070735656444</c:v>
                </c:pt>
                <c:pt idx="7">
                  <c:v>0.1093232026512018</c:v>
                </c:pt>
                <c:pt idx="8">
                  <c:v>9.1690104703063047E-2</c:v>
                </c:pt>
                <c:pt idx="9">
                  <c:v>7.2645400685705616E-2</c:v>
                </c:pt>
                <c:pt idx="10">
                  <c:v>-0.11099768549785749</c:v>
                </c:pt>
                <c:pt idx="11">
                  <c:v>-0.10541377188939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28-4DE5-B3E3-D6A8485A9BE2}"/>
            </c:ext>
          </c:extLst>
        </c:ser>
        <c:ser>
          <c:idx val="2"/>
          <c:order val="2"/>
          <c:tx>
            <c:strRef>
              <c:f>'G O.3.2.'!$K$9</c:f>
              <c:strCache>
                <c:ptCount val="1"/>
                <c:pt idx="0">
                  <c:v>Каматне стопе страно тржиште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3.2.'!$H$10:$H$21</c:f>
              <c:strCache>
                <c:ptCount val="12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O.3.2.'!$K$10:$K$21</c:f>
              <c:numCache>
                <c:formatCode>#,##0.0</c:formatCode>
                <c:ptCount val="12"/>
                <c:pt idx="0">
                  <c:v>6.9572256476838082E-2</c:v>
                </c:pt>
                <c:pt idx="1">
                  <c:v>-6.781829827474456E-2</c:v>
                </c:pt>
                <c:pt idx="2">
                  <c:v>-6.5841588781828983E-2</c:v>
                </c:pt>
                <c:pt idx="3">
                  <c:v>7.2045409659529991E-2</c:v>
                </c:pt>
                <c:pt idx="4">
                  <c:v>9.142461509642226E-2</c:v>
                </c:pt>
                <c:pt idx="5">
                  <c:v>5.9194946935209665E-2</c:v>
                </c:pt>
                <c:pt idx="6">
                  <c:v>0.17230765934342648</c:v>
                </c:pt>
                <c:pt idx="7">
                  <c:v>-3.1361019349906635E-2</c:v>
                </c:pt>
                <c:pt idx="8">
                  <c:v>-3.597742708187153E-2</c:v>
                </c:pt>
                <c:pt idx="9">
                  <c:v>0.14749520064971888</c:v>
                </c:pt>
                <c:pt idx="10">
                  <c:v>2.9579285979694097E-2</c:v>
                </c:pt>
                <c:pt idx="11">
                  <c:v>-7.78646633789341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28-4DE5-B3E3-D6A8485A9BE2}"/>
            </c:ext>
          </c:extLst>
        </c:ser>
        <c:ser>
          <c:idx val="3"/>
          <c:order val="3"/>
          <c:tx>
            <c:strRef>
              <c:f>'G O.3.2.'!$L$9</c:f>
              <c:strCache>
                <c:ptCount val="1"/>
                <c:pt idx="0">
                  <c:v>Домаћи кредити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3.2.'!$H$10:$H$21</c:f>
              <c:strCache>
                <c:ptCount val="12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O.3.2.'!$L$10:$L$21</c:f>
              <c:numCache>
                <c:formatCode>#,##0.0</c:formatCode>
                <c:ptCount val="12"/>
                <c:pt idx="0">
                  <c:v>0.76906071384380059</c:v>
                </c:pt>
                <c:pt idx="1">
                  <c:v>0.16589857755041548</c:v>
                </c:pt>
                <c:pt idx="2">
                  <c:v>0.27529693426926222</c:v>
                </c:pt>
                <c:pt idx="3">
                  <c:v>0.10596320082329251</c:v>
                </c:pt>
                <c:pt idx="4">
                  <c:v>0.40510212684422059</c:v>
                </c:pt>
                <c:pt idx="5">
                  <c:v>0.22299850570566043</c:v>
                </c:pt>
                <c:pt idx="6">
                  <c:v>2.9578610799032685E-2</c:v>
                </c:pt>
                <c:pt idx="7">
                  <c:v>-6.4020977022992573E-2</c:v>
                </c:pt>
                <c:pt idx="8">
                  <c:v>0.37566858107445239</c:v>
                </c:pt>
                <c:pt idx="9">
                  <c:v>-5.2144244151739592E-2</c:v>
                </c:pt>
                <c:pt idx="10">
                  <c:v>-9.3604095263905701E-2</c:v>
                </c:pt>
                <c:pt idx="11">
                  <c:v>0.11235467648014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28-4DE5-B3E3-D6A8485A9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6025472"/>
        <c:axId val="146039552"/>
      </c:barChart>
      <c:lineChart>
        <c:grouping val="standard"/>
        <c:varyColors val="0"/>
        <c:ser>
          <c:idx val="4"/>
          <c:order val="4"/>
          <c:tx>
            <c:strRef>
              <c:f>'G O.3.2.'!$M$9</c:f>
              <c:strCache>
                <c:ptCount val="1"/>
                <c:pt idx="0">
                  <c:v>Прекогранични кредити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3.2.'!$H$10:$H$21</c:f>
              <c:strCache>
                <c:ptCount val="12"/>
                <c:pt idx="0">
                  <c:v>2014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O.3.2.'!$M$10:$M$21</c:f>
              <c:numCache>
                <c:formatCode>#,##0.0</c:formatCode>
                <c:ptCount val="12"/>
                <c:pt idx="0">
                  <c:v>3.1627559752727852E-2</c:v>
                </c:pt>
                <c:pt idx="1">
                  <c:v>0.11146781998649084</c:v>
                </c:pt>
                <c:pt idx="2">
                  <c:v>-3.0166718647370236E-2</c:v>
                </c:pt>
                <c:pt idx="3">
                  <c:v>0.23157536049588284</c:v>
                </c:pt>
                <c:pt idx="4">
                  <c:v>5.4530341206859144E-2</c:v>
                </c:pt>
                <c:pt idx="5">
                  <c:v>3.752301636348615E-2</c:v>
                </c:pt>
                <c:pt idx="6">
                  <c:v>0.21789419058217119</c:v>
                </c:pt>
                <c:pt idx="7">
                  <c:v>0.12943559913579863</c:v>
                </c:pt>
                <c:pt idx="8">
                  <c:v>0.12212927112510098</c:v>
                </c:pt>
                <c:pt idx="9">
                  <c:v>2.1285764234293923E-2</c:v>
                </c:pt>
                <c:pt idx="10">
                  <c:v>-2.8933342934748942E-2</c:v>
                </c:pt>
                <c:pt idx="11">
                  <c:v>-1.1125688286460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328-4DE5-B3E3-D6A8485A9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025472"/>
        <c:axId val="146039552"/>
      </c:lineChart>
      <c:catAx>
        <c:axId val="14602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039552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4603955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0254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8824273072060658"/>
          <c:w val="0.45586537080652578"/>
          <c:h val="0.2117572692793932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22" r="0.75000000000000322" t="1" header="0.5" footer="0.5"/>
    <c:pageSetup paperSize="9" orientation="landscape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2236523989383809E-2"/>
          <c:w val="0.90588235294117658"/>
          <c:h val="0.660843581197563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3.2.'!$I$8</c:f>
              <c:strCache>
                <c:ptCount val="1"/>
                <c:pt idx="0">
                  <c:v>FCI 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3.2.'!$G$10:$G$21</c:f>
              <c:strCache>
                <c:ptCount val="12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O.3.2.'!$I$10:$I$21</c:f>
              <c:numCache>
                <c:formatCode>#,##0.0</c:formatCode>
                <c:ptCount val="12"/>
                <c:pt idx="0">
                  <c:v>2.6144211003273901</c:v>
                </c:pt>
                <c:pt idx="1">
                  <c:v>0.90307657671841945</c:v>
                </c:pt>
                <c:pt idx="2">
                  <c:v>1.2979310985646861</c:v>
                </c:pt>
                <c:pt idx="3">
                  <c:v>1.5161051544428441</c:v>
                </c:pt>
                <c:pt idx="4">
                  <c:v>1.3973523620814257</c:v>
                </c:pt>
                <c:pt idx="5">
                  <c:v>0.94977113595080831</c:v>
                </c:pt>
                <c:pt idx="6">
                  <c:v>0.69353276178599421</c:v>
                </c:pt>
                <c:pt idx="7">
                  <c:v>0.21943809440640971</c:v>
                </c:pt>
                <c:pt idx="8">
                  <c:v>0.97316041012670462</c:v>
                </c:pt>
                <c:pt idx="9">
                  <c:v>0.36309931401619555</c:v>
                </c:pt>
                <c:pt idx="10">
                  <c:v>-1.1747663279904601E-2</c:v>
                </c:pt>
                <c:pt idx="11">
                  <c:v>0.19631854127770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43-4746-8C42-2D98AA299DD7}"/>
            </c:ext>
          </c:extLst>
        </c:ser>
        <c:ser>
          <c:idx val="1"/>
          <c:order val="1"/>
          <c:tx>
            <c:strRef>
              <c:f>'G O.3.2.'!$J$8</c:f>
              <c:strCache>
                <c:ptCount val="1"/>
                <c:pt idx="0">
                  <c:v>Interest rates in the domestic market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O.3.2.'!$G$10:$G$21</c:f>
              <c:strCache>
                <c:ptCount val="12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O.3.2.'!$J$10:$J$21</c:f>
              <c:numCache>
                <c:formatCode>#,##0.0</c:formatCode>
                <c:ptCount val="12"/>
                <c:pt idx="0">
                  <c:v>0.7892899911317417</c:v>
                </c:pt>
                <c:pt idx="1">
                  <c:v>0.22171782816232274</c:v>
                </c:pt>
                <c:pt idx="2">
                  <c:v>0.31856317646658405</c:v>
                </c:pt>
                <c:pt idx="3">
                  <c:v>0.26373755268481958</c:v>
                </c:pt>
                <c:pt idx="4">
                  <c:v>0.4835304384029761</c:v>
                </c:pt>
                <c:pt idx="5">
                  <c:v>0.48166745052571586</c:v>
                </c:pt>
                <c:pt idx="6">
                  <c:v>0.32838070735656444</c:v>
                </c:pt>
                <c:pt idx="7">
                  <c:v>0.1093232026512018</c:v>
                </c:pt>
                <c:pt idx="8">
                  <c:v>9.1690104703063047E-2</c:v>
                </c:pt>
                <c:pt idx="9">
                  <c:v>7.2645400685705616E-2</c:v>
                </c:pt>
                <c:pt idx="10">
                  <c:v>-0.11099768549785749</c:v>
                </c:pt>
                <c:pt idx="11">
                  <c:v>-0.10541377188939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43-4746-8C42-2D98AA299DD7}"/>
            </c:ext>
          </c:extLst>
        </c:ser>
        <c:ser>
          <c:idx val="2"/>
          <c:order val="2"/>
          <c:tx>
            <c:strRef>
              <c:f>'G O.3.2.'!$K$8</c:f>
              <c:strCache>
                <c:ptCount val="1"/>
                <c:pt idx="0">
                  <c:v>Interest rates in the foreign market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3.2.'!$G$10:$G$21</c:f>
              <c:strCache>
                <c:ptCount val="12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O.3.2.'!$K$10:$K$21</c:f>
              <c:numCache>
                <c:formatCode>#,##0.0</c:formatCode>
                <c:ptCount val="12"/>
                <c:pt idx="0">
                  <c:v>6.9572256476838082E-2</c:v>
                </c:pt>
                <c:pt idx="1">
                  <c:v>-6.781829827474456E-2</c:v>
                </c:pt>
                <c:pt idx="2">
                  <c:v>-6.5841588781828983E-2</c:v>
                </c:pt>
                <c:pt idx="3">
                  <c:v>7.2045409659529991E-2</c:v>
                </c:pt>
                <c:pt idx="4">
                  <c:v>9.142461509642226E-2</c:v>
                </c:pt>
                <c:pt idx="5">
                  <c:v>5.9194946935209665E-2</c:v>
                </c:pt>
                <c:pt idx="6">
                  <c:v>0.17230765934342648</c:v>
                </c:pt>
                <c:pt idx="7">
                  <c:v>-3.1361019349906635E-2</c:v>
                </c:pt>
                <c:pt idx="8">
                  <c:v>-3.597742708187153E-2</c:v>
                </c:pt>
                <c:pt idx="9">
                  <c:v>0.14749520064971888</c:v>
                </c:pt>
                <c:pt idx="10">
                  <c:v>2.9579285979694097E-2</c:v>
                </c:pt>
                <c:pt idx="11">
                  <c:v>-7.78646633789341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43-4746-8C42-2D98AA299DD7}"/>
            </c:ext>
          </c:extLst>
        </c:ser>
        <c:ser>
          <c:idx val="3"/>
          <c:order val="3"/>
          <c:tx>
            <c:strRef>
              <c:f>'G O.3.2.'!$L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3.2.'!$G$10:$G$21</c:f>
              <c:strCache>
                <c:ptCount val="12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O.3.2.'!$L$10:$L$21</c:f>
              <c:numCache>
                <c:formatCode>#,##0.0</c:formatCode>
                <c:ptCount val="12"/>
                <c:pt idx="0">
                  <c:v>0.76906071384380059</c:v>
                </c:pt>
                <c:pt idx="1">
                  <c:v>0.16589857755041548</c:v>
                </c:pt>
                <c:pt idx="2">
                  <c:v>0.27529693426926222</c:v>
                </c:pt>
                <c:pt idx="3">
                  <c:v>0.10596320082329251</c:v>
                </c:pt>
                <c:pt idx="4">
                  <c:v>0.40510212684422059</c:v>
                </c:pt>
                <c:pt idx="5">
                  <c:v>0.22299850570566043</c:v>
                </c:pt>
                <c:pt idx="6">
                  <c:v>2.9578610799032685E-2</c:v>
                </c:pt>
                <c:pt idx="7">
                  <c:v>-6.4020977022992573E-2</c:v>
                </c:pt>
                <c:pt idx="8">
                  <c:v>0.37566858107445239</c:v>
                </c:pt>
                <c:pt idx="9">
                  <c:v>-5.2144244151739592E-2</c:v>
                </c:pt>
                <c:pt idx="10">
                  <c:v>-9.3604095263905701E-2</c:v>
                </c:pt>
                <c:pt idx="11">
                  <c:v>0.11235467648014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43-4746-8C42-2D98AA299D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6769792"/>
        <c:axId val="146771328"/>
      </c:barChart>
      <c:lineChart>
        <c:grouping val="standard"/>
        <c:varyColors val="0"/>
        <c:ser>
          <c:idx val="4"/>
          <c:order val="4"/>
          <c:tx>
            <c:strRef>
              <c:f>'G O.3.2.'!$M$8</c:f>
              <c:strCache>
                <c:ptCount val="1"/>
                <c:pt idx="0">
                  <c:v>Cross-border loans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3.2.'!$G$10:$G$21</c:f>
              <c:strCache>
                <c:ptCount val="12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O.3.2.'!$M$10:$M$21</c:f>
              <c:numCache>
                <c:formatCode>#,##0.0</c:formatCode>
                <c:ptCount val="12"/>
                <c:pt idx="0">
                  <c:v>3.1627559752727852E-2</c:v>
                </c:pt>
                <c:pt idx="1">
                  <c:v>0.11146781998649084</c:v>
                </c:pt>
                <c:pt idx="2">
                  <c:v>-3.0166718647370236E-2</c:v>
                </c:pt>
                <c:pt idx="3">
                  <c:v>0.23157536049588284</c:v>
                </c:pt>
                <c:pt idx="4">
                  <c:v>5.4530341206859144E-2</c:v>
                </c:pt>
                <c:pt idx="5">
                  <c:v>3.752301636348615E-2</c:v>
                </c:pt>
                <c:pt idx="6">
                  <c:v>0.21789419058217119</c:v>
                </c:pt>
                <c:pt idx="7">
                  <c:v>0.12943559913579863</c:v>
                </c:pt>
                <c:pt idx="8">
                  <c:v>0.12212927112510098</c:v>
                </c:pt>
                <c:pt idx="9">
                  <c:v>2.1285764234293923E-2</c:v>
                </c:pt>
                <c:pt idx="10">
                  <c:v>-2.8933342934748942E-2</c:v>
                </c:pt>
                <c:pt idx="11">
                  <c:v>-1.1125688286460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43-4746-8C42-2D98AA299D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769792"/>
        <c:axId val="146771328"/>
      </c:lineChart>
      <c:catAx>
        <c:axId val="146769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771328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467713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7697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8824273072060658"/>
          <c:w val="0.45586537080652578"/>
          <c:h val="0.21175726927939323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22" r="0.75000000000000322" t="1" header="0.5" footer="0.5"/>
    <c:pageSetup paperSize="9" orientation="landscape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906E-2"/>
          <c:y val="3.2447465586405488E-2"/>
          <c:w val="0.87600695843252163"/>
          <c:h val="0.50768144093236789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G O.3.2.'!$O$8</c:f>
              <c:strCache>
                <c:ptCount val="1"/>
                <c:pt idx="0">
                  <c:v>Exchange rate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O.3.2.'!$G$10:$G$37</c:f>
              <c:strCache>
                <c:ptCount val="28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O$10:$O$37</c:f>
              <c:numCache>
                <c:formatCode>#,##0.0</c:formatCode>
                <c:ptCount val="28"/>
                <c:pt idx="0">
                  <c:v>0.13778295833675358</c:v>
                </c:pt>
                <c:pt idx="1">
                  <c:v>-3.0040758655279869E-2</c:v>
                </c:pt>
                <c:pt idx="2">
                  <c:v>0.17466525147699696</c:v>
                </c:pt>
                <c:pt idx="3">
                  <c:v>0.28838818339890671</c:v>
                </c:pt>
                <c:pt idx="4">
                  <c:v>0.10770314549052437</c:v>
                </c:pt>
                <c:pt idx="5">
                  <c:v>-0.11805582929737057</c:v>
                </c:pt>
                <c:pt idx="6">
                  <c:v>-3.6085464500674257E-2</c:v>
                </c:pt>
                <c:pt idx="7">
                  <c:v>5.2349308609526336E-2</c:v>
                </c:pt>
                <c:pt idx="8">
                  <c:v>0.18957710550073698</c:v>
                </c:pt>
                <c:pt idx="9">
                  <c:v>3.0276734875352941E-3</c:v>
                </c:pt>
                <c:pt idx="10">
                  <c:v>1.4586558848649789E-2</c:v>
                </c:pt>
                <c:pt idx="11">
                  <c:v>-1.518242698240449E-2</c:v>
                </c:pt>
                <c:pt idx="12">
                  <c:v>4.8148710071858732E-2</c:v>
                </c:pt>
                <c:pt idx="13">
                  <c:v>-0.1127103203115072</c:v>
                </c:pt>
                <c:pt idx="14">
                  <c:v>-0.32275181378849715</c:v>
                </c:pt>
                <c:pt idx="15">
                  <c:v>-7.8384487006122869E-2</c:v>
                </c:pt>
                <c:pt idx="16">
                  <c:v>-8.1862861225910591E-2</c:v>
                </c:pt>
                <c:pt idx="17">
                  <c:v>-3.8259393635521964E-2</c:v>
                </c:pt>
                <c:pt idx="18">
                  <c:v>-1.5518173867165884E-2</c:v>
                </c:pt>
                <c:pt idx="19">
                  <c:v>1.0068103748996027E-2</c:v>
                </c:pt>
                <c:pt idx="20">
                  <c:v>-2.5289289878448518E-2</c:v>
                </c:pt>
                <c:pt idx="21">
                  <c:v>-3.9105161131903723E-2</c:v>
                </c:pt>
                <c:pt idx="22">
                  <c:v>-3.7271179241828524E-2</c:v>
                </c:pt>
                <c:pt idx="23">
                  <c:v>-3.1689987833418545E-2</c:v>
                </c:pt>
                <c:pt idx="24">
                  <c:v>-8.7601052862651546E-3</c:v>
                </c:pt>
                <c:pt idx="25">
                  <c:v>-1.0503384628214667E-2</c:v>
                </c:pt>
                <c:pt idx="26">
                  <c:v>-1.185237468491772E-2</c:v>
                </c:pt>
                <c:pt idx="27">
                  <c:v>-1.29739870150330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F5-4592-AC12-36F134160571}"/>
            </c:ext>
          </c:extLst>
        </c:ser>
        <c:ser>
          <c:idx val="1"/>
          <c:order val="1"/>
          <c:tx>
            <c:strRef>
              <c:f>'G O.3.2.'!$J$8</c:f>
              <c:strCache>
                <c:ptCount val="1"/>
                <c:pt idx="0">
                  <c:v>Interest rates in the domestic market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3.2.'!$G$10:$G$37</c:f>
              <c:strCache>
                <c:ptCount val="28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J$10:$J$37</c:f>
              <c:numCache>
                <c:formatCode>#,##0.0</c:formatCode>
                <c:ptCount val="28"/>
                <c:pt idx="0">
                  <c:v>0.7892899911317417</c:v>
                </c:pt>
                <c:pt idx="1">
                  <c:v>0.22171782816232274</c:v>
                </c:pt>
                <c:pt idx="2">
                  <c:v>0.31856317646658405</c:v>
                </c:pt>
                <c:pt idx="3">
                  <c:v>0.26373755268481958</c:v>
                </c:pt>
                <c:pt idx="4">
                  <c:v>0.4835304384029761</c:v>
                </c:pt>
                <c:pt idx="5">
                  <c:v>0.48166745052571586</c:v>
                </c:pt>
                <c:pt idx="6">
                  <c:v>0.32838070735656444</c:v>
                </c:pt>
                <c:pt idx="7">
                  <c:v>0.1093232026512018</c:v>
                </c:pt>
                <c:pt idx="8">
                  <c:v>9.1690104703063047E-2</c:v>
                </c:pt>
                <c:pt idx="9">
                  <c:v>7.2645400685705616E-2</c:v>
                </c:pt>
                <c:pt idx="10">
                  <c:v>-0.11099768549785749</c:v>
                </c:pt>
                <c:pt idx="11">
                  <c:v>-0.10541377188939088</c:v>
                </c:pt>
                <c:pt idx="12">
                  <c:v>-0.13597456319009973</c:v>
                </c:pt>
                <c:pt idx="13">
                  <c:v>-0.13527883698909773</c:v>
                </c:pt>
                <c:pt idx="14">
                  <c:v>-0.13489958655022363</c:v>
                </c:pt>
                <c:pt idx="15">
                  <c:v>-0.10665404857189702</c:v>
                </c:pt>
                <c:pt idx="16">
                  <c:v>-0.22371222685326392</c:v>
                </c:pt>
                <c:pt idx="17">
                  <c:v>-0.22524589748195856</c:v>
                </c:pt>
                <c:pt idx="18">
                  <c:v>-0.25478684415890673</c:v>
                </c:pt>
                <c:pt idx="19">
                  <c:v>-0.18008445615840682</c:v>
                </c:pt>
                <c:pt idx="20">
                  <c:v>-0.33450297829637843</c:v>
                </c:pt>
                <c:pt idx="21">
                  <c:v>-0.18628448370954603</c:v>
                </c:pt>
                <c:pt idx="22">
                  <c:v>-0.12868982950921626</c:v>
                </c:pt>
                <c:pt idx="23">
                  <c:v>-0.14687620799398754</c:v>
                </c:pt>
                <c:pt idx="24">
                  <c:v>-0.25768551812662499</c:v>
                </c:pt>
                <c:pt idx="25">
                  <c:v>-0.18537996629628661</c:v>
                </c:pt>
                <c:pt idx="26">
                  <c:v>-0.18989839535968966</c:v>
                </c:pt>
                <c:pt idx="27">
                  <c:v>-0.11818055613786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F5-4592-AC12-36F134160571}"/>
            </c:ext>
          </c:extLst>
        </c:ser>
        <c:ser>
          <c:idx val="2"/>
          <c:order val="2"/>
          <c:tx>
            <c:strRef>
              <c:f>'G O.3.2.'!$K$8</c:f>
              <c:strCache>
                <c:ptCount val="1"/>
                <c:pt idx="0">
                  <c:v>Interest rates in the foreign market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3.2.'!$G$10:$G$37</c:f>
              <c:strCache>
                <c:ptCount val="28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K$10:$K$37</c:f>
              <c:numCache>
                <c:formatCode>#,##0.0</c:formatCode>
                <c:ptCount val="28"/>
                <c:pt idx="0">
                  <c:v>6.9572256476838082E-2</c:v>
                </c:pt>
                <c:pt idx="1">
                  <c:v>-6.781829827474456E-2</c:v>
                </c:pt>
                <c:pt idx="2">
                  <c:v>-6.5841588781828983E-2</c:v>
                </c:pt>
                <c:pt idx="3">
                  <c:v>7.2045409659529991E-2</c:v>
                </c:pt>
                <c:pt idx="4">
                  <c:v>9.142461509642226E-2</c:v>
                </c:pt>
                <c:pt idx="5">
                  <c:v>5.9194946935209665E-2</c:v>
                </c:pt>
                <c:pt idx="6">
                  <c:v>0.17230765934342648</c:v>
                </c:pt>
                <c:pt idx="7">
                  <c:v>-3.1361019349906635E-2</c:v>
                </c:pt>
                <c:pt idx="8">
                  <c:v>-3.597742708187153E-2</c:v>
                </c:pt>
                <c:pt idx="9">
                  <c:v>0.14749520064971888</c:v>
                </c:pt>
                <c:pt idx="10">
                  <c:v>2.9579285979694097E-2</c:v>
                </c:pt>
                <c:pt idx="11">
                  <c:v>-7.7864663378934107E-2</c:v>
                </c:pt>
                <c:pt idx="12">
                  <c:v>7.4565410954514633E-2</c:v>
                </c:pt>
                <c:pt idx="13">
                  <c:v>3.1342164148168157E-2</c:v>
                </c:pt>
                <c:pt idx="14">
                  <c:v>9.8683127667437434E-2</c:v>
                </c:pt>
                <c:pt idx="15">
                  <c:v>-2.8944576542734565E-2</c:v>
                </c:pt>
                <c:pt idx="16">
                  <c:v>-2.5290662946577499E-2</c:v>
                </c:pt>
                <c:pt idx="17">
                  <c:v>-6.1565580852170149E-2</c:v>
                </c:pt>
                <c:pt idx="18">
                  <c:v>-5.6836854024139245E-2</c:v>
                </c:pt>
                <c:pt idx="19">
                  <c:v>1.1539884631966806E-2</c:v>
                </c:pt>
                <c:pt idx="20">
                  <c:v>-2.5219843158176724E-2</c:v>
                </c:pt>
                <c:pt idx="21">
                  <c:v>-0.15046640809448522</c:v>
                </c:pt>
                <c:pt idx="22">
                  <c:v>-7.6446331247982155E-2</c:v>
                </c:pt>
                <c:pt idx="23">
                  <c:v>-6.3469355569603703E-2</c:v>
                </c:pt>
                <c:pt idx="24">
                  <c:v>-0.11932170660400331</c:v>
                </c:pt>
                <c:pt idx="25">
                  <c:v>-8.1639625141529011E-3</c:v>
                </c:pt>
                <c:pt idx="26">
                  <c:v>1.2293066788715196E-2</c:v>
                </c:pt>
                <c:pt idx="27">
                  <c:v>2.45452500896692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F5-4592-AC12-36F134160571}"/>
            </c:ext>
          </c:extLst>
        </c:ser>
        <c:ser>
          <c:idx val="3"/>
          <c:order val="3"/>
          <c:tx>
            <c:strRef>
              <c:f>'G O.3.2.'!$L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O.3.2.'!$G$10:$G$37</c:f>
              <c:strCache>
                <c:ptCount val="28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L$10:$L$37</c:f>
              <c:numCache>
                <c:formatCode>#,##0.0</c:formatCode>
                <c:ptCount val="28"/>
                <c:pt idx="0">
                  <c:v>0.76906071384380059</c:v>
                </c:pt>
                <c:pt idx="1">
                  <c:v>0.16589857755041548</c:v>
                </c:pt>
                <c:pt idx="2">
                  <c:v>0.27529693426926222</c:v>
                </c:pt>
                <c:pt idx="3">
                  <c:v>0.10596320082329251</c:v>
                </c:pt>
                <c:pt idx="4">
                  <c:v>0.40510212684422059</c:v>
                </c:pt>
                <c:pt idx="5">
                  <c:v>0.22299850570566043</c:v>
                </c:pt>
                <c:pt idx="6">
                  <c:v>2.9578610799032685E-2</c:v>
                </c:pt>
                <c:pt idx="7">
                  <c:v>-6.4020977022992573E-2</c:v>
                </c:pt>
                <c:pt idx="8">
                  <c:v>0.37566858107445239</c:v>
                </c:pt>
                <c:pt idx="9">
                  <c:v>-5.2144244151739592E-2</c:v>
                </c:pt>
                <c:pt idx="10">
                  <c:v>-9.3604095263905701E-2</c:v>
                </c:pt>
                <c:pt idx="11">
                  <c:v>0.11235467648014691</c:v>
                </c:pt>
                <c:pt idx="12">
                  <c:v>0.19296374065513056</c:v>
                </c:pt>
                <c:pt idx="13">
                  <c:v>-3.7754811388422431E-3</c:v>
                </c:pt>
                <c:pt idx="14">
                  <c:v>-0.23818420704590842</c:v>
                </c:pt>
                <c:pt idx="15">
                  <c:v>-0.13100680122775715</c:v>
                </c:pt>
                <c:pt idx="16">
                  <c:v>0.14616069265518347</c:v>
                </c:pt>
                <c:pt idx="17">
                  <c:v>1.0078850867367291E-2</c:v>
                </c:pt>
                <c:pt idx="18">
                  <c:v>-3.6001496791078148E-2</c:v>
                </c:pt>
                <c:pt idx="19">
                  <c:v>-0.54964399476121073</c:v>
                </c:pt>
                <c:pt idx="20">
                  <c:v>2.3273198150304202E-2</c:v>
                </c:pt>
                <c:pt idx="21">
                  <c:v>-0.28548700654518733</c:v>
                </c:pt>
                <c:pt idx="22">
                  <c:v>-0.37763547772377637</c:v>
                </c:pt>
                <c:pt idx="23">
                  <c:v>-0.32832604906056373</c:v>
                </c:pt>
                <c:pt idx="24">
                  <c:v>-0.20463110865051465</c:v>
                </c:pt>
                <c:pt idx="25">
                  <c:v>-0.19340053709886978</c:v>
                </c:pt>
                <c:pt idx="26">
                  <c:v>-0.17194529656583496</c:v>
                </c:pt>
                <c:pt idx="27">
                  <c:v>-0.10459163667008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F5-4592-AC12-36F134160571}"/>
            </c:ext>
          </c:extLst>
        </c:ser>
        <c:ser>
          <c:idx val="4"/>
          <c:order val="4"/>
          <c:tx>
            <c:strRef>
              <c:f>'G O.3.2.'!$M$8</c:f>
              <c:strCache>
                <c:ptCount val="1"/>
                <c:pt idx="0">
                  <c:v>Cross-border loans</c:v>
                </c:pt>
              </c:strCache>
            </c:strRef>
          </c:tx>
          <c:spPr>
            <a:solidFill>
              <a:srgbClr val="A71930"/>
            </a:solidFill>
            <a:ln>
              <a:noFill/>
            </a:ln>
          </c:spPr>
          <c:invertIfNegative val="0"/>
          <c:cat>
            <c:strRef>
              <c:f>'G O.3.2.'!$G$10:$G$37</c:f>
              <c:strCache>
                <c:ptCount val="28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M$10:$M$37</c:f>
              <c:numCache>
                <c:formatCode>#,##0.0</c:formatCode>
                <c:ptCount val="28"/>
                <c:pt idx="0">
                  <c:v>3.1627559752727852E-2</c:v>
                </c:pt>
                <c:pt idx="1">
                  <c:v>0.11146781998649084</c:v>
                </c:pt>
                <c:pt idx="2">
                  <c:v>-3.0166718647370236E-2</c:v>
                </c:pt>
                <c:pt idx="3">
                  <c:v>0.23157536049588284</c:v>
                </c:pt>
                <c:pt idx="4">
                  <c:v>5.4530341206859144E-2</c:v>
                </c:pt>
                <c:pt idx="5">
                  <c:v>3.752301636348615E-2</c:v>
                </c:pt>
                <c:pt idx="6">
                  <c:v>0.21789419058217119</c:v>
                </c:pt>
                <c:pt idx="7">
                  <c:v>0.12943559913579863</c:v>
                </c:pt>
                <c:pt idx="8">
                  <c:v>0.12212927112510098</c:v>
                </c:pt>
                <c:pt idx="9">
                  <c:v>2.1285764234293923E-2</c:v>
                </c:pt>
                <c:pt idx="10">
                  <c:v>-2.8933342934748942E-2</c:v>
                </c:pt>
                <c:pt idx="11">
                  <c:v>-1.1125688286460217E-2</c:v>
                </c:pt>
                <c:pt idx="12">
                  <c:v>6.5013892896354994E-2</c:v>
                </c:pt>
                <c:pt idx="13">
                  <c:v>8.8578601171387383E-2</c:v>
                </c:pt>
                <c:pt idx="14">
                  <c:v>-0.18461089561647512</c:v>
                </c:pt>
                <c:pt idx="15">
                  <c:v>3.3916888329231912E-2</c:v>
                </c:pt>
                <c:pt idx="16">
                  <c:v>9.6026647267465445E-2</c:v>
                </c:pt>
                <c:pt idx="17">
                  <c:v>-0.10221634484077317</c:v>
                </c:pt>
                <c:pt idx="18">
                  <c:v>-2.6085737217773766E-2</c:v>
                </c:pt>
                <c:pt idx="19">
                  <c:v>-0.18354071846035175</c:v>
                </c:pt>
                <c:pt idx="20">
                  <c:v>-3.3610246898674187E-2</c:v>
                </c:pt>
                <c:pt idx="21">
                  <c:v>-0.26656821086752541</c:v>
                </c:pt>
                <c:pt idx="22">
                  <c:v>2.8198258652981353E-2</c:v>
                </c:pt>
                <c:pt idx="23">
                  <c:v>-0.14624913477560575</c:v>
                </c:pt>
                <c:pt idx="24">
                  <c:v>-7.5262279399659529E-2</c:v>
                </c:pt>
                <c:pt idx="25">
                  <c:v>-0.11853641499486371</c:v>
                </c:pt>
                <c:pt idx="26">
                  <c:v>-1.2687653211388794E-3</c:v>
                </c:pt>
                <c:pt idx="27">
                  <c:v>-6.10287129388119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F5-4592-AC12-36F134160571}"/>
            </c:ext>
          </c:extLst>
        </c:ser>
        <c:ser>
          <c:idx val="5"/>
          <c:order val="5"/>
          <c:tx>
            <c:strRef>
              <c:f>'G O.3.2.'!$N$8</c:f>
              <c:strCache>
                <c:ptCount val="1"/>
                <c:pt idx="0">
                  <c:v>BELEX</c:v>
                </c:pt>
              </c:strCache>
            </c:strRef>
          </c:tx>
          <c:spPr>
            <a:solidFill>
              <a:srgbClr val="F53F5B"/>
            </a:solidFill>
          </c:spPr>
          <c:invertIfNegative val="0"/>
          <c:cat>
            <c:strRef>
              <c:f>'G O.3.2.'!$G$10:$G$37</c:f>
              <c:strCache>
                <c:ptCount val="28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N$10:$N$37</c:f>
              <c:numCache>
                <c:formatCode>#,##0.0</c:formatCode>
                <c:ptCount val="28"/>
                <c:pt idx="0">
                  <c:v>3.9786923015323862E-2</c:v>
                </c:pt>
                <c:pt idx="1">
                  <c:v>8.1337031448087023E-3</c:v>
                </c:pt>
                <c:pt idx="2">
                  <c:v>3.2036927558090025E-2</c:v>
                </c:pt>
                <c:pt idx="3">
                  <c:v>7.8256987430491171E-2</c:v>
                </c:pt>
                <c:pt idx="4">
                  <c:v>-3.5513222482238753E-2</c:v>
                </c:pt>
                <c:pt idx="5">
                  <c:v>3.8738226222598683E-2</c:v>
                </c:pt>
                <c:pt idx="6">
                  <c:v>-7.4753266163715595E-2</c:v>
                </c:pt>
                <c:pt idx="7">
                  <c:v>-3.103836343962681E-2</c:v>
                </c:pt>
                <c:pt idx="8">
                  <c:v>-3.9133295342059997E-2</c:v>
                </c:pt>
                <c:pt idx="9">
                  <c:v>1.4430390705032329E-2</c:v>
                </c:pt>
                <c:pt idx="10">
                  <c:v>4.3242585661887852E-3</c:v>
                </c:pt>
                <c:pt idx="11">
                  <c:v>5.715839544894051E-2</c:v>
                </c:pt>
                <c:pt idx="12">
                  <c:v>3.3097434771460106E-2</c:v>
                </c:pt>
                <c:pt idx="13">
                  <c:v>-3.1998901484849374E-3</c:v>
                </c:pt>
                <c:pt idx="14">
                  <c:v>-9.6624059403552717E-3</c:v>
                </c:pt>
                <c:pt idx="15">
                  <c:v>7.259376408888121E-3</c:v>
                </c:pt>
                <c:pt idx="16">
                  <c:v>1.7006916731779082E-2</c:v>
                </c:pt>
                <c:pt idx="17">
                  <c:v>-2.8897516464584598E-2</c:v>
                </c:pt>
                <c:pt idx="18">
                  <c:v>-1.2637556586312387E-2</c:v>
                </c:pt>
                <c:pt idx="19">
                  <c:v>2.287820309124243E-3</c:v>
                </c:pt>
                <c:pt idx="20">
                  <c:v>-4.8923183877190871E-2</c:v>
                </c:pt>
                <c:pt idx="21">
                  <c:v>2.3729056314086488E-2</c:v>
                </c:pt>
                <c:pt idx="22">
                  <c:v>8.1791956821567827E-3</c:v>
                </c:pt>
                <c:pt idx="23">
                  <c:v>5.6081154215158217E-3</c:v>
                </c:pt>
                <c:pt idx="24">
                  <c:v>-4.8462440111805786E-3</c:v>
                </c:pt>
                <c:pt idx="25">
                  <c:v>-0.1053976060036691</c:v>
                </c:pt>
                <c:pt idx="26">
                  <c:v>-3.4227273333589602E-3</c:v>
                </c:pt>
                <c:pt idx="27">
                  <c:v>2.7391550062293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F5-4592-AC12-36F134160571}"/>
            </c:ext>
          </c:extLst>
        </c:ser>
        <c:ser>
          <c:idx val="7"/>
          <c:order val="7"/>
          <c:tx>
            <c:strRef>
              <c:f>'G O.3.2.'!$P$8</c:f>
              <c:strCache>
                <c:ptCount val="1"/>
                <c:pt idx="0">
                  <c:v>Price of derivativ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3.2.'!$G$10:$G$37</c:f>
              <c:strCache>
                <c:ptCount val="28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P$10:$P$37</c:f>
              <c:numCache>
                <c:formatCode>#,##0.0</c:formatCode>
                <c:ptCount val="28"/>
                <c:pt idx="0">
                  <c:v>-5.1804394086856619E-3</c:v>
                </c:pt>
                <c:pt idx="1">
                  <c:v>3.7651169427802282E-4</c:v>
                </c:pt>
                <c:pt idx="2">
                  <c:v>-3.9242079843329154E-3</c:v>
                </c:pt>
                <c:pt idx="3">
                  <c:v>8.7651272935199403E-3</c:v>
                </c:pt>
                <c:pt idx="4">
                  <c:v>2.1832451212212139E-2</c:v>
                </c:pt>
                <c:pt idx="5">
                  <c:v>-1.3817627815070538E-2</c:v>
                </c:pt>
                <c:pt idx="6">
                  <c:v>-9.1418948262130418E-4</c:v>
                </c:pt>
                <c:pt idx="7">
                  <c:v>1.3829168619811543E-2</c:v>
                </c:pt>
                <c:pt idx="8">
                  <c:v>1.6978708933122394E-2</c:v>
                </c:pt>
                <c:pt idx="9">
                  <c:v>-1.2887821125229819E-2</c:v>
                </c:pt>
                <c:pt idx="10">
                  <c:v>-7.8989827160323555E-3</c:v>
                </c:pt>
                <c:pt idx="11">
                  <c:v>-5.1276088697763946E-3</c:v>
                </c:pt>
                <c:pt idx="12">
                  <c:v>-1.7952085116811855E-2</c:v>
                </c:pt>
                <c:pt idx="13">
                  <c:v>-3.9085254703542828E-3</c:v>
                </c:pt>
                <c:pt idx="14">
                  <c:v>7.3101550955478878E-3</c:v>
                </c:pt>
                <c:pt idx="15">
                  <c:v>-3.5557173151601821E-3</c:v>
                </c:pt>
                <c:pt idx="16">
                  <c:v>-6.648184668308724E-3</c:v>
                </c:pt>
                <c:pt idx="17">
                  <c:v>-1.1826062085883566E-2</c:v>
                </c:pt>
                <c:pt idx="18">
                  <c:v>-8.9314830791813876E-3</c:v>
                </c:pt>
                <c:pt idx="19">
                  <c:v>-1.7456693996286102E-3</c:v>
                </c:pt>
                <c:pt idx="20">
                  <c:v>1.2097774368568237E-2</c:v>
                </c:pt>
                <c:pt idx="21">
                  <c:v>-1.1247001234611791E-2</c:v>
                </c:pt>
                <c:pt idx="22">
                  <c:v>3.5644960821890571E-3</c:v>
                </c:pt>
                <c:pt idx="23">
                  <c:v>-1.7642426211005294E-3</c:v>
                </c:pt>
                <c:pt idx="24">
                  <c:v>2.8512756149820778E-3</c:v>
                </c:pt>
                <c:pt idx="25">
                  <c:v>4.327715124107448E-2</c:v>
                </c:pt>
                <c:pt idx="26">
                  <c:v>-1.4296518738635744E-2</c:v>
                </c:pt>
                <c:pt idx="27">
                  <c:v>7.435469761198699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F5-4592-AC12-36F134160571}"/>
            </c:ext>
          </c:extLst>
        </c:ser>
        <c:ser>
          <c:idx val="8"/>
          <c:order val="8"/>
          <c:tx>
            <c:strRef>
              <c:f>'G O.3.2.'!$Q$8</c:f>
              <c:strCache>
                <c:ptCount val="1"/>
                <c:pt idx="0">
                  <c:v>NPL</c:v>
                </c:pt>
              </c:strCache>
            </c:strRef>
          </c:tx>
          <c:invertIfNegative val="0"/>
          <c:cat>
            <c:strRef>
              <c:f>'G O.3.2.'!$G$10:$G$37</c:f>
              <c:strCache>
                <c:ptCount val="28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Q$10:$Q$37</c:f>
              <c:numCache>
                <c:formatCode>#,##0.0</c:formatCode>
                <c:ptCount val="28"/>
                <c:pt idx="0">
                  <c:v>0.14386840670405496</c:v>
                </c:pt>
                <c:pt idx="1">
                  <c:v>0.13709261505105189</c:v>
                </c:pt>
                <c:pt idx="2">
                  <c:v>2.1124079722998481E-2</c:v>
                </c:pt>
                <c:pt idx="3">
                  <c:v>-8.8323034450268141E-4</c:v>
                </c:pt>
                <c:pt idx="4">
                  <c:v>-3.4578703046803348E-2</c:v>
                </c:pt>
                <c:pt idx="5">
                  <c:v>0.10671681582024253</c:v>
                </c:pt>
                <c:pt idx="6">
                  <c:v>-5.6988069698221018E-2</c:v>
                </c:pt>
                <c:pt idx="7">
                  <c:v>-4.7363664007216054E-2</c:v>
                </c:pt>
                <c:pt idx="8">
                  <c:v>-4.6574295982530413E-2</c:v>
                </c:pt>
                <c:pt idx="9">
                  <c:v>-3.3138295028026343E-2</c:v>
                </c:pt>
                <c:pt idx="10">
                  <c:v>-1.5432857120028131E-2</c:v>
                </c:pt>
                <c:pt idx="11">
                  <c:v>4.0373760211902966E-3</c:v>
                </c:pt>
                <c:pt idx="12">
                  <c:v>-1.3341949183354934E-2</c:v>
                </c:pt>
                <c:pt idx="13">
                  <c:v>2.7517567744661671E-3</c:v>
                </c:pt>
                <c:pt idx="14">
                  <c:v>-5.8789412089768796E-2</c:v>
                </c:pt>
                <c:pt idx="15">
                  <c:v>-0.11470910233505123</c:v>
                </c:pt>
                <c:pt idx="16">
                  <c:v>-4.202595541153193E-2</c:v>
                </c:pt>
                <c:pt idx="17">
                  <c:v>-2.8598368017502422E-2</c:v>
                </c:pt>
                <c:pt idx="18">
                  <c:v>-0.11975263300445567</c:v>
                </c:pt>
                <c:pt idx="19">
                  <c:v>1.7916078089047754E-2</c:v>
                </c:pt>
                <c:pt idx="20">
                  <c:v>2.4426608828158915E-2</c:v>
                </c:pt>
                <c:pt idx="21">
                  <c:v>2.5668140481869599E-2</c:v>
                </c:pt>
                <c:pt idx="22">
                  <c:v>-1.8975079790968321E-3</c:v>
                </c:pt>
                <c:pt idx="23">
                  <c:v>7.0654525291975814E-3</c:v>
                </c:pt>
                <c:pt idx="24">
                  <c:v>2.6720538625044168E-2</c:v>
                </c:pt>
                <c:pt idx="25">
                  <c:v>2.8891251926370223E-2</c:v>
                </c:pt>
                <c:pt idx="26">
                  <c:v>1.7205500771095717E-2</c:v>
                </c:pt>
                <c:pt idx="27">
                  <c:v>5.05894219033013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F5-4592-AC12-36F134160571}"/>
            </c:ext>
          </c:extLst>
        </c:ser>
        <c:ser>
          <c:idx val="9"/>
          <c:order val="9"/>
          <c:tx>
            <c:strRef>
              <c:f>'G O.3.2.'!$R$8</c:f>
              <c:strCache>
                <c:ptCount val="1"/>
                <c:pt idx="0">
                  <c:v>Risk premium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f>'G O.3.2.'!$G$10:$G$37</c:f>
              <c:strCache>
                <c:ptCount val="28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R$10:$R$37</c:f>
              <c:numCache>
                <c:formatCode>#,##0.0</c:formatCode>
                <c:ptCount val="28"/>
                <c:pt idx="0">
                  <c:v>0.25450142153721189</c:v>
                </c:pt>
                <c:pt idx="1">
                  <c:v>0.14625610315260953</c:v>
                </c:pt>
                <c:pt idx="2">
                  <c:v>0.14857378172497909</c:v>
                </c:pt>
                <c:pt idx="3">
                  <c:v>0.19020808710216469</c:v>
                </c:pt>
                <c:pt idx="4">
                  <c:v>0.18213701803898957</c:v>
                </c:pt>
                <c:pt idx="5">
                  <c:v>0.15607263278250535</c:v>
                </c:pt>
                <c:pt idx="6">
                  <c:v>0.18162004931308898</c:v>
                </c:pt>
                <c:pt idx="7">
                  <c:v>0.12994208469660809</c:v>
                </c:pt>
                <c:pt idx="8">
                  <c:v>0.20472284881251498</c:v>
                </c:pt>
                <c:pt idx="9">
                  <c:v>0.17078520748092182</c:v>
                </c:pt>
                <c:pt idx="10">
                  <c:v>9.7963665272092992E-2</c:v>
                </c:pt>
                <c:pt idx="11">
                  <c:v>0.10770847901312068</c:v>
                </c:pt>
                <c:pt idx="12">
                  <c:v>2.884142135265096E-2</c:v>
                </c:pt>
                <c:pt idx="13">
                  <c:v>-5.3604638413180854E-2</c:v>
                </c:pt>
                <c:pt idx="14">
                  <c:v>-0.10272982938355489</c:v>
                </c:pt>
                <c:pt idx="15">
                  <c:v>-0.14092528204413066</c:v>
                </c:pt>
                <c:pt idx="16">
                  <c:v>-0.14905203162153907</c:v>
                </c:pt>
                <c:pt idx="17">
                  <c:v>-0.1110917566054062</c:v>
                </c:pt>
                <c:pt idx="18">
                  <c:v>-0.12401934315904123</c:v>
                </c:pt>
                <c:pt idx="19">
                  <c:v>-0.10657272076272319</c:v>
                </c:pt>
                <c:pt idx="20">
                  <c:v>-0.12021396424977956</c:v>
                </c:pt>
                <c:pt idx="21">
                  <c:v>-0.15475155284038961</c:v>
                </c:pt>
                <c:pt idx="22">
                  <c:v>-0.21028758485306301</c:v>
                </c:pt>
                <c:pt idx="23">
                  <c:v>-0.26669038669296008</c:v>
                </c:pt>
                <c:pt idx="24">
                  <c:v>-0.18139497988923728</c:v>
                </c:pt>
                <c:pt idx="25">
                  <c:v>7.2568316697048552E-2</c:v>
                </c:pt>
                <c:pt idx="26">
                  <c:v>-0.15877234257266662</c:v>
                </c:pt>
                <c:pt idx="27">
                  <c:v>-0.19179470388883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F5-4592-AC12-36F134160571}"/>
            </c:ext>
          </c:extLst>
        </c:ser>
        <c:ser>
          <c:idx val="10"/>
          <c:order val="10"/>
          <c:tx>
            <c:strRef>
              <c:f>'G O.3.2.'!$S$8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strRef>
              <c:f>'G O.3.2.'!$G$10:$G$37</c:f>
              <c:strCache>
                <c:ptCount val="28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S$10:$S$37</c:f>
              <c:numCache>
                <c:formatCode>#,##0.0</c:formatCode>
                <c:ptCount val="28"/>
                <c:pt idx="0">
                  <c:v>0.1914539461339177</c:v>
                </c:pt>
                <c:pt idx="1">
                  <c:v>9.8048288019346855E-2</c:v>
                </c:pt>
                <c:pt idx="2">
                  <c:v>0.20713950164705419</c:v>
                </c:pt>
                <c:pt idx="3">
                  <c:v>0.18276962442228992</c:v>
                </c:pt>
                <c:pt idx="4">
                  <c:v>0.152607181108565</c:v>
                </c:pt>
                <c:pt idx="5">
                  <c:v>9.4602959852141663E-2</c:v>
                </c:pt>
                <c:pt idx="6">
                  <c:v>5.501157073693673E-2</c:v>
                </c:pt>
                <c:pt idx="7">
                  <c:v>5.2537370845167172E-2</c:v>
                </c:pt>
                <c:pt idx="8">
                  <c:v>7.7710239038982276E-2</c:v>
                </c:pt>
                <c:pt idx="9">
                  <c:v>8.7114696769359484E-2</c:v>
                </c:pt>
                <c:pt idx="10">
                  <c:v>4.1962916071306887E-2</c:v>
                </c:pt>
                <c:pt idx="11">
                  <c:v>9.3397659674809133E-2</c:v>
                </c:pt>
                <c:pt idx="12">
                  <c:v>8.2775654203424337E-2</c:v>
                </c:pt>
                <c:pt idx="13">
                  <c:v>-1.9174418923486133E-2</c:v>
                </c:pt>
                <c:pt idx="14">
                  <c:v>-4.2483327513557628E-2</c:v>
                </c:pt>
                <c:pt idx="15">
                  <c:v>-1.7815094800567057E-2</c:v>
                </c:pt>
                <c:pt idx="16">
                  <c:v>-7.0431382543088158E-2</c:v>
                </c:pt>
                <c:pt idx="17">
                  <c:v>-4.4367980407945172E-2</c:v>
                </c:pt>
                <c:pt idx="18">
                  <c:v>9.6347462110054766E-3</c:v>
                </c:pt>
                <c:pt idx="19">
                  <c:v>-0.31396216302079766</c:v>
                </c:pt>
                <c:pt idx="20">
                  <c:v>-7.6947969459617765E-2</c:v>
                </c:pt>
                <c:pt idx="21">
                  <c:v>-0.20569058526643172</c:v>
                </c:pt>
                <c:pt idx="22">
                  <c:v>-0.15585983780581564</c:v>
                </c:pt>
                <c:pt idx="23">
                  <c:v>-0.20635944854584654</c:v>
                </c:pt>
                <c:pt idx="24">
                  <c:v>-0.10960546400184079</c:v>
                </c:pt>
                <c:pt idx="25">
                  <c:v>-7.7677406820094779E-3</c:v>
                </c:pt>
                <c:pt idx="26">
                  <c:v>0.18380829915846947</c:v>
                </c:pt>
                <c:pt idx="27">
                  <c:v>-0.3401092409217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F5-4592-AC12-36F134160571}"/>
            </c:ext>
          </c:extLst>
        </c:ser>
        <c:ser>
          <c:idx val="11"/>
          <c:order val="11"/>
          <c:tx>
            <c:strRef>
              <c:f>'G O.3.2.'!$T$8</c:f>
              <c:strCache>
                <c:ptCount val="1"/>
                <c:pt idx="0">
                  <c:v>Corporate credit standards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O.3.2.'!$G$10:$G$37</c:f>
              <c:strCache>
                <c:ptCount val="28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T$10:$T$37</c:f>
              <c:numCache>
                <c:formatCode>#,##0.0</c:formatCode>
                <c:ptCount val="28"/>
                <c:pt idx="0">
                  <c:v>0.19265736280370596</c:v>
                </c:pt>
                <c:pt idx="1">
                  <c:v>0.11194418688711988</c:v>
                </c:pt>
                <c:pt idx="2">
                  <c:v>0.22046396111225325</c:v>
                </c:pt>
                <c:pt idx="3">
                  <c:v>9.5278851476449572E-2</c:v>
                </c:pt>
                <c:pt idx="4">
                  <c:v>-3.1423029790301406E-2</c:v>
                </c:pt>
                <c:pt idx="5">
                  <c:v>-0.115869961144311</c:v>
                </c:pt>
                <c:pt idx="6">
                  <c:v>-0.12251903649999414</c:v>
                </c:pt>
                <c:pt idx="7">
                  <c:v>-9.4194616331961828E-2</c:v>
                </c:pt>
                <c:pt idx="8">
                  <c:v>1.6368569345193436E-2</c:v>
                </c:pt>
                <c:pt idx="9">
                  <c:v>-5.5514659691376048E-2</c:v>
                </c:pt>
                <c:pt idx="10">
                  <c:v>5.6702615514735467E-2</c:v>
                </c:pt>
                <c:pt idx="11">
                  <c:v>3.6376114046466387E-2</c:v>
                </c:pt>
                <c:pt idx="12">
                  <c:v>2.6524498172331927E-2</c:v>
                </c:pt>
                <c:pt idx="13">
                  <c:v>-6.1300465256693165E-2</c:v>
                </c:pt>
                <c:pt idx="14">
                  <c:v>-9.8750122979466212E-2</c:v>
                </c:pt>
                <c:pt idx="15">
                  <c:v>-3.3435121284215656E-2</c:v>
                </c:pt>
                <c:pt idx="16">
                  <c:v>-3.3435121284215656E-2</c:v>
                </c:pt>
                <c:pt idx="17">
                  <c:v>-8.7116677547885393E-2</c:v>
                </c:pt>
                <c:pt idx="18">
                  <c:v>-3.1194448414833008E-2</c:v>
                </c:pt>
                <c:pt idx="19">
                  <c:v>-3.580966106487158E-2</c:v>
                </c:pt>
                <c:pt idx="20">
                  <c:v>-3.3435121284215656E-2</c:v>
                </c:pt>
                <c:pt idx="21">
                  <c:v>-3.8256064392712445E-2</c:v>
                </c:pt>
                <c:pt idx="22">
                  <c:v>-3.8025928896184599E-2</c:v>
                </c:pt>
                <c:pt idx="23">
                  <c:v>-5.3065889180828135E-2</c:v>
                </c:pt>
                <c:pt idx="24">
                  <c:v>-4.8511955973368451E-2</c:v>
                </c:pt>
                <c:pt idx="25">
                  <c:v>0.15708921598869974</c:v>
                </c:pt>
                <c:pt idx="26">
                  <c:v>7.657551771061695E-2</c:v>
                </c:pt>
                <c:pt idx="27">
                  <c:v>2.18769879598616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F5-4592-AC12-36F1341605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6505088"/>
        <c:axId val="146539648"/>
      </c:barChart>
      <c:lineChart>
        <c:grouping val="standard"/>
        <c:varyColors val="0"/>
        <c:ser>
          <c:idx val="0"/>
          <c:order val="6"/>
          <c:tx>
            <c:strRef>
              <c:f>'G O.3.2.'!$I$8</c:f>
              <c:strCache>
                <c:ptCount val="1"/>
                <c:pt idx="0">
                  <c:v>FCI 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3.2.'!$G$10:$G$37</c:f>
              <c:strCache>
                <c:ptCount val="28"/>
                <c:pt idx="0">
                  <c:v>2014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5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6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7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8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9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0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O.3.2.'!$I$10:$I$37</c:f>
              <c:numCache>
                <c:formatCode>#,##0.0</c:formatCode>
                <c:ptCount val="28"/>
                <c:pt idx="0">
                  <c:v>2.6144211003273901</c:v>
                </c:pt>
                <c:pt idx="1">
                  <c:v>0.90307657671841945</c:v>
                </c:pt>
                <c:pt idx="2">
                  <c:v>1.2979310985646861</c:v>
                </c:pt>
                <c:pt idx="3">
                  <c:v>1.5161051544428441</c:v>
                </c:pt>
                <c:pt idx="4">
                  <c:v>1.3973523620814257</c:v>
                </c:pt>
                <c:pt idx="5">
                  <c:v>0.94977113595080831</c:v>
                </c:pt>
                <c:pt idx="6">
                  <c:v>0.69353276178599421</c:v>
                </c:pt>
                <c:pt idx="7">
                  <c:v>0.21943809440640971</c:v>
                </c:pt>
                <c:pt idx="8">
                  <c:v>0.97316041012670462</c:v>
                </c:pt>
                <c:pt idx="9">
                  <c:v>0.36309931401619555</c:v>
                </c:pt>
                <c:pt idx="10">
                  <c:v>-1.1747663279904601E-2</c:v>
                </c:pt>
                <c:pt idx="11">
                  <c:v>0.19631854127770787</c:v>
                </c:pt>
                <c:pt idx="12">
                  <c:v>0.38466216558745969</c:v>
                </c:pt>
                <c:pt idx="13">
                  <c:v>-0.27028005455762477</c:v>
                </c:pt>
                <c:pt idx="14">
                  <c:v>-1.0868683181448218</c:v>
                </c:pt>
                <c:pt idx="15">
                  <c:v>-0.61425396638951646</c:v>
                </c:pt>
                <c:pt idx="16">
                  <c:v>-0.37326416990000744</c:v>
                </c:pt>
                <c:pt idx="17">
                  <c:v>-0.72910672707226398</c:v>
                </c:pt>
                <c:pt idx="18">
                  <c:v>-0.67612982409188194</c:v>
                </c:pt>
                <c:pt idx="19">
                  <c:v>-1.3295474968488556</c:v>
                </c:pt>
                <c:pt idx="20">
                  <c:v>-0.63834501575545044</c:v>
                </c:pt>
                <c:pt idx="21">
                  <c:v>-1.2884592772868371</c:v>
                </c:pt>
                <c:pt idx="22">
                  <c:v>-0.98617172683963616</c:v>
                </c:pt>
                <c:pt idx="23">
                  <c:v>-1.2318171343232012</c:v>
                </c:pt>
                <c:pt idx="24">
                  <c:v>-0.98044754770266862</c:v>
                </c:pt>
                <c:pt idx="25">
                  <c:v>-0.32732367636487336</c:v>
                </c:pt>
                <c:pt idx="26">
                  <c:v>-0.2615740361473452</c:v>
                </c:pt>
                <c:pt idx="27">
                  <c:v>-0.70353208058115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9F5-4592-AC12-36F1341605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505088"/>
        <c:axId val="146539648"/>
      </c:lineChart>
      <c:catAx>
        <c:axId val="14650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539648"/>
        <c:crossesAt val="0"/>
        <c:auto val="1"/>
        <c:lblAlgn val="ctr"/>
        <c:lblOffset val="100"/>
        <c:tickLblSkip val="4"/>
        <c:tickMarkSkip val="1"/>
        <c:noMultiLvlLbl val="0"/>
      </c:catAx>
      <c:valAx>
        <c:axId val="146539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5050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5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9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60094389580625118"/>
          <c:w val="0.57785664755290944"/>
          <c:h val="0.3903048436160070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22" r="0.75000000000000322" t="1" header="0.5" footer="0.5"/>
    <c:pageSetup paperSize="9" orientation="landscape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906E-2"/>
          <c:y val="4.8508447100267742E-2"/>
          <c:w val="0.82790697674418612"/>
          <c:h val="0.75897571277719134"/>
        </c:manualLayout>
      </c:layout>
      <c:lineChart>
        <c:grouping val="standard"/>
        <c:varyColors val="0"/>
        <c:ser>
          <c:idx val="0"/>
          <c:order val="0"/>
          <c:tx>
            <c:strRef>
              <c:f>'G O.3.3.'!$I$9</c:f>
              <c:strCache>
                <c:ptCount val="1"/>
                <c:pt idx="0">
                  <c:v>FCI, инверзна вредност (л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3.3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3.'!$I$10:$I$50</c:f>
              <c:numCache>
                <c:formatCode>#,##0.0</c:formatCode>
                <c:ptCount val="41"/>
                <c:pt idx="0">
                  <c:v>-0.96607773969094246</c:v>
                </c:pt>
                <c:pt idx="1">
                  <c:v>-1.0541678225016031</c:v>
                </c:pt>
                <c:pt idx="2">
                  <c:v>-0.65082147127483492</c:v>
                </c:pt>
                <c:pt idx="3">
                  <c:v>-0.8404164431210146</c:v>
                </c:pt>
                <c:pt idx="4">
                  <c:v>-1.0775658517872668</c:v>
                </c:pt>
                <c:pt idx="5">
                  <c:v>-1.4366126174610796</c:v>
                </c:pt>
                <c:pt idx="6">
                  <c:v>-1.5368573932469005</c:v>
                </c:pt>
                <c:pt idx="7">
                  <c:v>-1.279533664827861</c:v>
                </c:pt>
                <c:pt idx="8">
                  <c:v>-0.94865489379497303</c:v>
                </c:pt>
                <c:pt idx="9">
                  <c:v>-1.2113973602504999</c:v>
                </c:pt>
                <c:pt idx="10">
                  <c:v>-1.2451643634600289</c:v>
                </c:pt>
                <c:pt idx="11">
                  <c:v>-1.4706288201020321</c:v>
                </c:pt>
                <c:pt idx="12">
                  <c:v>-1.1950693910449519</c:v>
                </c:pt>
                <c:pt idx="13">
                  <c:v>-1.2175040919561131</c:v>
                </c:pt>
                <c:pt idx="14">
                  <c:v>-0.42165656677286462</c:v>
                </c:pt>
                <c:pt idx="15">
                  <c:v>-0.42869884436190353</c:v>
                </c:pt>
                <c:pt idx="16">
                  <c:v>-0.48102443637916575</c:v>
                </c:pt>
                <c:pt idx="17">
                  <c:v>-0.38548776493790815</c:v>
                </c:pt>
                <c:pt idx="18">
                  <c:v>-0.32108483161245122</c:v>
                </c:pt>
                <c:pt idx="19">
                  <c:v>-6.6948460976190324E-2</c:v>
                </c:pt>
                <c:pt idx="20">
                  <c:v>0.24915471096544592</c:v>
                </c:pt>
                <c:pt idx="21">
                  <c:v>-8.7955792878532627E-2</c:v>
                </c:pt>
                <c:pt idx="22">
                  <c:v>0.30197436116715531</c:v>
                </c:pt>
                <c:pt idx="23">
                  <c:v>0.54656751130031245</c:v>
                </c:pt>
                <c:pt idx="24">
                  <c:v>0.48257939724068671</c:v>
                </c:pt>
                <c:pt idx="25">
                  <c:v>0.35840872724875822</c:v>
                </c:pt>
                <c:pt idx="26">
                  <c:v>0.63857843201876174</c:v>
                </c:pt>
                <c:pt idx="27">
                  <c:v>1.3487252565466463</c:v>
                </c:pt>
                <c:pt idx="28">
                  <c:v>1.004971956856163</c:v>
                </c:pt>
                <c:pt idx="29">
                  <c:v>0.77480920832888067</c:v>
                </c:pt>
                <c:pt idx="30">
                  <c:v>0.98176453061078861</c:v>
                </c:pt>
                <c:pt idx="31">
                  <c:v>1.0844569030890379</c:v>
                </c:pt>
                <c:pt idx="32">
                  <c:v>1.5541527149025416</c:v>
                </c:pt>
                <c:pt idx="33">
                  <c:v>1.0230109370679108</c:v>
                </c:pt>
                <c:pt idx="34">
                  <c:v>1.4880973040610046</c:v>
                </c:pt>
                <c:pt idx="35">
                  <c:v>1.2461351053844179</c:v>
                </c:pt>
                <c:pt idx="36">
                  <c:v>1.4006186470584985</c:v>
                </c:pt>
                <c:pt idx="37">
                  <c:v>1.1031634105157442</c:v>
                </c:pt>
                <c:pt idx="38">
                  <c:v>0.92156869075169934</c:v>
                </c:pt>
                <c:pt idx="39">
                  <c:v>0.73490297050000786</c:v>
                </c:pt>
                <c:pt idx="40">
                  <c:v>1.0796878468246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FE-45F1-96C5-C08D34DF8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230656"/>
        <c:axId val="146248832"/>
      </c:lineChart>
      <c:lineChart>
        <c:grouping val="standard"/>
        <c:varyColors val="0"/>
        <c:ser>
          <c:idx val="1"/>
          <c:order val="1"/>
          <c:tx>
            <c:strRef>
              <c:f>'G O.3.3.'!$J$9</c:f>
              <c:strCache>
                <c:ptCount val="1"/>
                <c:pt idx="0">
                  <c:v> БДП (д.с.)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O.3.3.'!$H$10:$H$50</c:f>
              <c:strCache>
                <c:ptCount val="38"/>
                <c:pt idx="1">
                  <c:v>2011.</c:v>
                </c:pt>
                <c:pt idx="5">
                  <c:v>2012.</c:v>
                </c:pt>
                <c:pt idx="9">
                  <c:v>2013.</c:v>
                </c:pt>
                <c:pt idx="13">
                  <c:v>2014.</c:v>
                </c:pt>
                <c:pt idx="17">
                  <c:v>2015.</c:v>
                </c:pt>
                <c:pt idx="21">
                  <c:v>2016.</c:v>
                </c:pt>
                <c:pt idx="25">
                  <c:v>2017.</c:v>
                </c:pt>
                <c:pt idx="29">
                  <c:v>2018.</c:v>
                </c:pt>
                <c:pt idx="33">
                  <c:v>2019.</c:v>
                </c:pt>
                <c:pt idx="37">
                  <c:v>2020.</c:v>
                </c:pt>
              </c:strCache>
            </c:strRef>
          </c:cat>
          <c:val>
            <c:numRef>
              <c:f>'G O.3.3.'!$J$10:$J$50</c:f>
              <c:numCache>
                <c:formatCode>#,##0.0</c:formatCode>
                <c:ptCount val="41"/>
                <c:pt idx="0">
                  <c:v>0.83905112670916537</c:v>
                </c:pt>
                <c:pt idx="1">
                  <c:v>3.1446579180429097</c:v>
                </c:pt>
                <c:pt idx="2">
                  <c:v>2.5049070314220927</c:v>
                </c:pt>
                <c:pt idx="3">
                  <c:v>1.0578198393257736</c:v>
                </c:pt>
                <c:pt idx="4">
                  <c:v>1.5926667009126447</c:v>
                </c:pt>
                <c:pt idx="5">
                  <c:v>-1.0837008646828821</c:v>
                </c:pt>
                <c:pt idx="6">
                  <c:v>0.68543812248205427</c:v>
                </c:pt>
                <c:pt idx="7">
                  <c:v>-0.82857102064758692</c:v>
                </c:pt>
                <c:pt idx="8">
                  <c:v>-1.4602932727177347</c:v>
                </c:pt>
                <c:pt idx="9">
                  <c:v>2.5754319340925917</c:v>
                </c:pt>
                <c:pt idx="10">
                  <c:v>1.1215006225019124</c:v>
                </c:pt>
                <c:pt idx="11">
                  <c:v>4.1652309949555786</c:v>
                </c:pt>
                <c:pt idx="12">
                  <c:v>3.6219335102370565</c:v>
                </c:pt>
                <c:pt idx="13">
                  <c:v>0.39630613477311272</c:v>
                </c:pt>
                <c:pt idx="14">
                  <c:v>-0.78871091364079859</c:v>
                </c:pt>
                <c:pt idx="15">
                  <c:v>-4.0194801332236665</c:v>
                </c:pt>
                <c:pt idx="16">
                  <c:v>-1.6938611908631032</c:v>
                </c:pt>
                <c:pt idx="17">
                  <c:v>0.3621628486806685</c:v>
                </c:pt>
                <c:pt idx="18">
                  <c:v>1.9275583912369996</c:v>
                </c:pt>
                <c:pt idx="19">
                  <c:v>2.701382620745548</c:v>
                </c:pt>
                <c:pt idx="20">
                  <c:v>2.1277276517650705</c:v>
                </c:pt>
                <c:pt idx="21">
                  <c:v>3.496193231595484</c:v>
                </c:pt>
                <c:pt idx="22">
                  <c:v>3.0510735703754364</c:v>
                </c:pt>
                <c:pt idx="23">
                  <c:v>3.9626245651622725</c:v>
                </c:pt>
                <c:pt idx="24">
                  <c:v>2.8689728925927369</c:v>
                </c:pt>
                <c:pt idx="25">
                  <c:v>1.7351711657406952</c:v>
                </c:pt>
                <c:pt idx="26">
                  <c:v>1.8574034542147899</c:v>
                </c:pt>
                <c:pt idx="27">
                  <c:v>2.2806031523923593</c:v>
                </c:pt>
                <c:pt idx="28">
                  <c:v>2.4794963518125002</c:v>
                </c:pt>
                <c:pt idx="29">
                  <c:v>5.0531696399168453</c:v>
                </c:pt>
                <c:pt idx="30">
                  <c:v>5.09290722591264</c:v>
                </c:pt>
                <c:pt idx="31">
                  <c:v>4.3125139051875436</c:v>
                </c:pt>
                <c:pt idx="32">
                  <c:v>3.6240714815650676</c:v>
                </c:pt>
                <c:pt idx="33">
                  <c:v>2.627984286075673</c:v>
                </c:pt>
                <c:pt idx="34">
                  <c:v>2.9384952411493259</c:v>
                </c:pt>
                <c:pt idx="35">
                  <c:v>4.8859295666493523</c:v>
                </c:pt>
                <c:pt idx="36">
                  <c:v>6.3092926872153328</c:v>
                </c:pt>
                <c:pt idx="37">
                  <c:v>5.2124082740616871</c:v>
                </c:pt>
                <c:pt idx="38">
                  <c:v>-6.245058611154306</c:v>
                </c:pt>
                <c:pt idx="39">
                  <c:v>-1.3990676914802691</c:v>
                </c:pt>
                <c:pt idx="40">
                  <c:v>-1.0738031183659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FE-45F1-96C5-C08D34DF8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252160"/>
        <c:axId val="146250368"/>
      </c:lineChart>
      <c:catAx>
        <c:axId val="146230656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248832"/>
        <c:crossesAt val="-2"/>
        <c:auto val="1"/>
        <c:lblAlgn val="ctr"/>
        <c:lblOffset val="100"/>
        <c:tickLblSkip val="1"/>
        <c:tickMarkSkip val="2"/>
        <c:noMultiLvlLbl val="1"/>
      </c:catAx>
      <c:valAx>
        <c:axId val="146248832"/>
        <c:scaling>
          <c:orientation val="minMax"/>
          <c:max val="2"/>
          <c:min val="-2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230656"/>
        <c:crosses val="autoZero"/>
        <c:crossBetween val="between"/>
        <c:majorUnit val="0.5"/>
      </c:valAx>
      <c:valAx>
        <c:axId val="146250368"/>
        <c:scaling>
          <c:orientation val="minMax"/>
          <c:min val="-8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252160"/>
        <c:crosses val="max"/>
        <c:crossBetween val="between"/>
      </c:valAx>
      <c:catAx>
        <c:axId val="146252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46250368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50390331889307771"/>
          <c:h val="9.470696937697999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6220600582521497E-2"/>
          <c:w val="0.90588235294117669"/>
          <c:h val="0.72317947427996498"/>
        </c:manualLayout>
      </c:layout>
      <c:lineChart>
        <c:grouping val="standard"/>
        <c:varyColors val="0"/>
        <c:ser>
          <c:idx val="0"/>
          <c:order val="0"/>
          <c:tx>
            <c:strRef>
              <c:f>'G II.1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II.1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I.1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FA4-4CD2-BD42-68CE6DCED9B4}"/>
            </c:ext>
          </c:extLst>
        </c:ser>
        <c:ser>
          <c:idx val="1"/>
          <c:order val="1"/>
          <c:tx>
            <c:strRef>
              <c:f>'G O.3.3.'!$I$9</c:f>
              <c:strCache>
                <c:ptCount val="1"/>
                <c:pt idx="0">
                  <c:v>FCI, инверзна вредност (л.с.)</c:v>
                </c:pt>
              </c:strCache>
            </c:strRef>
          </c:tx>
          <c:marker>
            <c:symbol val="none"/>
          </c:marker>
          <c:val>
            <c:numRef>
              <c:f>'G II.1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I.1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FA4-4CD2-BD42-68CE6DCED9B4}"/>
            </c:ext>
          </c:extLst>
        </c:ser>
        <c:ser>
          <c:idx val="2"/>
          <c:order val="2"/>
          <c:tx>
            <c:strRef>
              <c:f>'G IV.1.3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IV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I.1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FA4-4CD2-BD42-68CE6DCED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321408"/>
        <c:axId val="146322944"/>
      </c:lineChart>
      <c:catAx>
        <c:axId val="146321408"/>
        <c:scaling>
          <c:orientation val="minMax"/>
        </c:scaling>
        <c:delete val="0"/>
        <c:axPos val="b"/>
        <c:numFmt formatCode="mm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322944"/>
        <c:crossesAt val="-10"/>
        <c:auto val="1"/>
        <c:lblAlgn val="ctr"/>
        <c:lblOffset val="100"/>
        <c:tickLblSkip val="4"/>
        <c:tickMarkSkip val="4"/>
        <c:noMultiLvlLbl val="1"/>
      </c:catAx>
      <c:valAx>
        <c:axId val="146322944"/>
        <c:scaling>
          <c:orientation val="minMax"/>
          <c:max val="15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321408"/>
        <c:crosses val="autoZero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918"/>
          <c:w val="0.61736852309283086"/>
          <c:h val="0.1383473776883411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906E-2"/>
          <c:y val="4.8508447100267742E-2"/>
          <c:w val="0.82790697674418612"/>
          <c:h val="0.75897571277719134"/>
        </c:manualLayout>
      </c:layout>
      <c:lineChart>
        <c:grouping val="standard"/>
        <c:varyColors val="0"/>
        <c:ser>
          <c:idx val="0"/>
          <c:order val="0"/>
          <c:tx>
            <c:strRef>
              <c:f>'G O.3.3.'!$I$8</c:f>
              <c:strCache>
                <c:ptCount val="1"/>
                <c:pt idx="0">
                  <c:v>FCI, inverted value (l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3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3.'!$I$10:$I$50</c:f>
              <c:numCache>
                <c:formatCode>#,##0.0</c:formatCode>
                <c:ptCount val="41"/>
                <c:pt idx="0">
                  <c:v>-0.96607773969094246</c:v>
                </c:pt>
                <c:pt idx="1">
                  <c:v>-1.0541678225016031</c:v>
                </c:pt>
                <c:pt idx="2">
                  <c:v>-0.65082147127483492</c:v>
                </c:pt>
                <c:pt idx="3">
                  <c:v>-0.8404164431210146</c:v>
                </c:pt>
                <c:pt idx="4">
                  <c:v>-1.0775658517872668</c:v>
                </c:pt>
                <c:pt idx="5">
                  <c:v>-1.4366126174610796</c:v>
                </c:pt>
                <c:pt idx="6">
                  <c:v>-1.5368573932469005</c:v>
                </c:pt>
                <c:pt idx="7">
                  <c:v>-1.279533664827861</c:v>
                </c:pt>
                <c:pt idx="8">
                  <c:v>-0.94865489379497303</c:v>
                </c:pt>
                <c:pt idx="9">
                  <c:v>-1.2113973602504999</c:v>
                </c:pt>
                <c:pt idx="10">
                  <c:v>-1.2451643634600289</c:v>
                </c:pt>
                <c:pt idx="11">
                  <c:v>-1.4706288201020321</c:v>
                </c:pt>
                <c:pt idx="12">
                  <c:v>-1.1950693910449519</c:v>
                </c:pt>
                <c:pt idx="13">
                  <c:v>-1.2175040919561131</c:v>
                </c:pt>
                <c:pt idx="14">
                  <c:v>-0.42165656677286462</c:v>
                </c:pt>
                <c:pt idx="15">
                  <c:v>-0.42869884436190353</c:v>
                </c:pt>
                <c:pt idx="16">
                  <c:v>-0.48102443637916575</c:v>
                </c:pt>
                <c:pt idx="17">
                  <c:v>-0.38548776493790815</c:v>
                </c:pt>
                <c:pt idx="18">
                  <c:v>-0.32108483161245122</c:v>
                </c:pt>
                <c:pt idx="19">
                  <c:v>-6.6948460976190324E-2</c:v>
                </c:pt>
                <c:pt idx="20">
                  <c:v>0.24915471096544592</c:v>
                </c:pt>
                <c:pt idx="21">
                  <c:v>-8.7955792878532627E-2</c:v>
                </c:pt>
                <c:pt idx="22">
                  <c:v>0.30197436116715531</c:v>
                </c:pt>
                <c:pt idx="23">
                  <c:v>0.54656751130031245</c:v>
                </c:pt>
                <c:pt idx="24">
                  <c:v>0.48257939724068671</c:v>
                </c:pt>
                <c:pt idx="25">
                  <c:v>0.35840872724875822</c:v>
                </c:pt>
                <c:pt idx="26">
                  <c:v>0.63857843201876174</c:v>
                </c:pt>
                <c:pt idx="27">
                  <c:v>1.3487252565466463</c:v>
                </c:pt>
                <c:pt idx="28">
                  <c:v>1.004971956856163</c:v>
                </c:pt>
                <c:pt idx="29">
                  <c:v>0.77480920832888067</c:v>
                </c:pt>
                <c:pt idx="30">
                  <c:v>0.98176453061078861</c:v>
                </c:pt>
                <c:pt idx="31">
                  <c:v>1.0844569030890379</c:v>
                </c:pt>
                <c:pt idx="32">
                  <c:v>1.5541527149025416</c:v>
                </c:pt>
                <c:pt idx="33">
                  <c:v>1.0230109370679108</c:v>
                </c:pt>
                <c:pt idx="34">
                  <c:v>1.4880973040610046</c:v>
                </c:pt>
                <c:pt idx="35">
                  <c:v>1.2461351053844179</c:v>
                </c:pt>
                <c:pt idx="36">
                  <c:v>1.4006186470584985</c:v>
                </c:pt>
                <c:pt idx="37">
                  <c:v>1.1031634105157442</c:v>
                </c:pt>
                <c:pt idx="38">
                  <c:v>0.92156869075169934</c:v>
                </c:pt>
                <c:pt idx="39">
                  <c:v>0.73490297050000786</c:v>
                </c:pt>
                <c:pt idx="40">
                  <c:v>1.0796878468246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F5-4116-B86E-CDB7518B5F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690432"/>
        <c:axId val="146691968"/>
      </c:lineChart>
      <c:lineChart>
        <c:grouping val="standard"/>
        <c:varyColors val="0"/>
        <c:ser>
          <c:idx val="1"/>
          <c:order val="1"/>
          <c:tx>
            <c:strRef>
              <c:f>'G O.3.3.'!$J$8</c:f>
              <c:strCache>
                <c:ptCount val="1"/>
                <c:pt idx="0">
                  <c:v>GDP (rhs)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3.'!$G$10:$G$50</c:f>
              <c:numCache>
                <c:formatCode>General</c:formatCode>
                <c:ptCount val="41"/>
                <c:pt idx="1">
                  <c:v>2011</c:v>
                </c:pt>
                <c:pt idx="5">
                  <c:v>2012</c:v>
                </c:pt>
                <c:pt idx="9">
                  <c:v>2013</c:v>
                </c:pt>
                <c:pt idx="13">
                  <c:v>2014</c:v>
                </c:pt>
                <c:pt idx="17">
                  <c:v>2015</c:v>
                </c:pt>
                <c:pt idx="21">
                  <c:v>2016</c:v>
                </c:pt>
                <c:pt idx="25">
                  <c:v>2017</c:v>
                </c:pt>
                <c:pt idx="29">
                  <c:v>2018</c:v>
                </c:pt>
                <c:pt idx="33">
                  <c:v>2019</c:v>
                </c:pt>
                <c:pt idx="37">
                  <c:v>2020</c:v>
                </c:pt>
              </c:numCache>
            </c:numRef>
          </c:cat>
          <c:val>
            <c:numRef>
              <c:f>'G O.3.3.'!$J$10:$J$50</c:f>
              <c:numCache>
                <c:formatCode>#,##0.0</c:formatCode>
                <c:ptCount val="41"/>
                <c:pt idx="0">
                  <c:v>0.83905112670916537</c:v>
                </c:pt>
                <c:pt idx="1">
                  <c:v>3.1446579180429097</c:v>
                </c:pt>
                <c:pt idx="2">
                  <c:v>2.5049070314220927</c:v>
                </c:pt>
                <c:pt idx="3">
                  <c:v>1.0578198393257736</c:v>
                </c:pt>
                <c:pt idx="4">
                  <c:v>1.5926667009126447</c:v>
                </c:pt>
                <c:pt idx="5">
                  <c:v>-1.0837008646828821</c:v>
                </c:pt>
                <c:pt idx="6">
                  <c:v>0.68543812248205427</c:v>
                </c:pt>
                <c:pt idx="7">
                  <c:v>-0.82857102064758692</c:v>
                </c:pt>
                <c:pt idx="8">
                  <c:v>-1.4602932727177347</c:v>
                </c:pt>
                <c:pt idx="9">
                  <c:v>2.5754319340925917</c:v>
                </c:pt>
                <c:pt idx="10">
                  <c:v>1.1215006225019124</c:v>
                </c:pt>
                <c:pt idx="11">
                  <c:v>4.1652309949555786</c:v>
                </c:pt>
                <c:pt idx="12">
                  <c:v>3.6219335102370565</c:v>
                </c:pt>
                <c:pt idx="13">
                  <c:v>0.39630613477311272</c:v>
                </c:pt>
                <c:pt idx="14">
                  <c:v>-0.78871091364079859</c:v>
                </c:pt>
                <c:pt idx="15">
                  <c:v>-4.0194801332236665</c:v>
                </c:pt>
                <c:pt idx="16">
                  <c:v>-1.6938611908631032</c:v>
                </c:pt>
                <c:pt idx="17">
                  <c:v>0.3621628486806685</c:v>
                </c:pt>
                <c:pt idx="18">
                  <c:v>1.9275583912369996</c:v>
                </c:pt>
                <c:pt idx="19">
                  <c:v>2.701382620745548</c:v>
                </c:pt>
                <c:pt idx="20">
                  <c:v>2.1277276517650705</c:v>
                </c:pt>
                <c:pt idx="21">
                  <c:v>3.496193231595484</c:v>
                </c:pt>
                <c:pt idx="22">
                  <c:v>3.0510735703754364</c:v>
                </c:pt>
                <c:pt idx="23">
                  <c:v>3.9626245651622725</c:v>
                </c:pt>
                <c:pt idx="24">
                  <c:v>2.8689728925927369</c:v>
                </c:pt>
                <c:pt idx="25">
                  <c:v>1.7351711657406952</c:v>
                </c:pt>
                <c:pt idx="26">
                  <c:v>1.8574034542147899</c:v>
                </c:pt>
                <c:pt idx="27">
                  <c:v>2.2806031523923593</c:v>
                </c:pt>
                <c:pt idx="28">
                  <c:v>2.4794963518125002</c:v>
                </c:pt>
                <c:pt idx="29">
                  <c:v>5.0531696399168453</c:v>
                </c:pt>
                <c:pt idx="30">
                  <c:v>5.09290722591264</c:v>
                </c:pt>
                <c:pt idx="31">
                  <c:v>4.3125139051875436</c:v>
                </c:pt>
                <c:pt idx="32">
                  <c:v>3.6240714815650676</c:v>
                </c:pt>
                <c:pt idx="33">
                  <c:v>2.627984286075673</c:v>
                </c:pt>
                <c:pt idx="34">
                  <c:v>2.9384952411493259</c:v>
                </c:pt>
                <c:pt idx="35">
                  <c:v>4.8859295666493523</c:v>
                </c:pt>
                <c:pt idx="36">
                  <c:v>6.3092926872153328</c:v>
                </c:pt>
                <c:pt idx="37">
                  <c:v>5.2124082740616871</c:v>
                </c:pt>
                <c:pt idx="38">
                  <c:v>-6.245058611154306</c:v>
                </c:pt>
                <c:pt idx="39">
                  <c:v>-1.3990676914802691</c:v>
                </c:pt>
                <c:pt idx="40">
                  <c:v>-1.0738031183659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F5-4116-B86E-CDB7518B5F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711680"/>
        <c:axId val="146693504"/>
      </c:lineChart>
      <c:catAx>
        <c:axId val="1466904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691968"/>
        <c:crossesAt val="0"/>
        <c:auto val="1"/>
        <c:lblAlgn val="ctr"/>
        <c:lblOffset val="100"/>
        <c:tickLblSkip val="1"/>
        <c:tickMarkSkip val="4"/>
        <c:noMultiLvlLbl val="1"/>
      </c:catAx>
      <c:valAx>
        <c:axId val="146691968"/>
        <c:scaling>
          <c:orientation val="minMax"/>
          <c:max val="2"/>
          <c:min val="-2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690432"/>
        <c:crosses val="autoZero"/>
        <c:crossBetween val="between"/>
        <c:majorUnit val="0.5"/>
      </c:valAx>
      <c:valAx>
        <c:axId val="146693504"/>
        <c:scaling>
          <c:orientation val="minMax"/>
          <c:max val="8"/>
          <c:min val="-8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711680"/>
        <c:crosses val="max"/>
        <c:crossBetween val="between"/>
      </c:valAx>
      <c:catAx>
        <c:axId val="146711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46693504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42018238417872183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8508447100267742E-2"/>
          <c:w val="0.88837209302325582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O.1.2.'!$H$9</c:f>
              <c:strCache>
                <c:ptCount val="1"/>
                <c:pt idx="0">
                  <c:v>Принос*, годишњи раст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1.2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2.'!$H$10:$H$23</c:f>
              <c:numCache>
                <c:formatCode>#,##0.0</c:formatCode>
                <c:ptCount val="14"/>
                <c:pt idx="0">
                  <c:v>8.4574778061004405</c:v>
                </c:pt>
                <c:pt idx="1">
                  <c:v>-1.5076434243298198</c:v>
                </c:pt>
                <c:pt idx="2">
                  <c:v>12.016161873466208</c:v>
                </c:pt>
                <c:pt idx="3">
                  <c:v>-20.442959231488771</c:v>
                </c:pt>
                <c:pt idx="4">
                  <c:v>18.123982178535606</c:v>
                </c:pt>
                <c:pt idx="5">
                  <c:v>-29.126061780756224</c:v>
                </c:pt>
                <c:pt idx="6">
                  <c:v>51.834328747580926</c:v>
                </c:pt>
                <c:pt idx="7">
                  <c:v>-16.469216268956721</c:v>
                </c:pt>
                <c:pt idx="8">
                  <c:v>1.598111389741202</c:v>
                </c:pt>
                <c:pt idx="9">
                  <c:v>0.73512982897271251</c:v>
                </c:pt>
                <c:pt idx="10">
                  <c:v>-5.4814565082925668</c:v>
                </c:pt>
                <c:pt idx="11">
                  <c:v>10.458340891713123</c:v>
                </c:pt>
                <c:pt idx="12">
                  <c:v>2.658675040462422</c:v>
                </c:pt>
                <c:pt idx="13">
                  <c:v>8.65381722858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DA-4541-817A-8D2498D3289E}"/>
            </c:ext>
          </c:extLst>
        </c:ser>
        <c:ser>
          <c:idx val="4"/>
          <c:order val="1"/>
          <c:tx>
            <c:strRef>
              <c:f>'G O.1.2.'!$I$9</c:f>
              <c:strCache>
                <c:ptCount val="1"/>
                <c:pt idx="0">
                  <c:v>Релативан раст цена - дец/дец**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1.2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2.'!$I$10:$I$23</c:f>
              <c:numCache>
                <c:formatCode>#,##0.0</c:formatCode>
                <c:ptCount val="14"/>
                <c:pt idx="0">
                  <c:v>8.9160318586692284</c:v>
                </c:pt>
                <c:pt idx="1">
                  <c:v>-1.567033906000546</c:v>
                </c:pt>
                <c:pt idx="2">
                  <c:v>-18.157674411119814</c:v>
                </c:pt>
                <c:pt idx="3">
                  <c:v>19.125260906571313</c:v>
                </c:pt>
                <c:pt idx="4">
                  <c:v>-13.137584173437446</c:v>
                </c:pt>
                <c:pt idx="5">
                  <c:v>22.501977890865192</c:v>
                </c:pt>
                <c:pt idx="6">
                  <c:v>-20.156642621651329</c:v>
                </c:pt>
                <c:pt idx="7">
                  <c:v>18.18976164694341</c:v>
                </c:pt>
                <c:pt idx="8">
                  <c:v>-1.3808105933528623</c:v>
                </c:pt>
                <c:pt idx="9">
                  <c:v>-5.9373249930545171</c:v>
                </c:pt>
                <c:pt idx="10">
                  <c:v>19.425840508646786</c:v>
                </c:pt>
                <c:pt idx="11">
                  <c:v>-14.05403644998735</c:v>
                </c:pt>
                <c:pt idx="12">
                  <c:v>10.800329227786065</c:v>
                </c:pt>
                <c:pt idx="13">
                  <c:v>3.0686557022064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DA-4541-817A-8D2498D32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7726336"/>
        <c:axId val="237732224"/>
      </c:lineChart>
      <c:dateAx>
        <c:axId val="237726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732224"/>
        <c:crossesAt val="0"/>
        <c:auto val="1"/>
        <c:lblOffset val="100"/>
        <c:baseTimeUnit val="days"/>
        <c:majorUnit val="2"/>
        <c:majorTimeUnit val="years"/>
      </c:dateAx>
      <c:valAx>
        <c:axId val="237732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7263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5492019795262536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642E-2"/>
          <c:y val="4.2336270402814201E-2"/>
          <c:w val="0.88837209302325559"/>
          <c:h val="0.662404239387132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1.'!$H$10</c:f>
              <c:strCache>
                <c:ptCount val="1"/>
                <c:pt idx="0">
                  <c:v>Т1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4.1.'!$I$9:$L$9</c:f>
              <c:strCache>
                <c:ptCount val="4"/>
                <c:pt idx="0">
                  <c:v>Укупно</c:v>
                </c:pt>
                <c:pt idx="1">
                  <c:v>Пољопривредни производи*</c:v>
                </c:pt>
                <c:pt idx="2">
                  <c:v>Горива и руде</c:v>
                </c:pt>
                <c:pt idx="3">
                  <c:v>Прерађивачка индустрија</c:v>
                </c:pt>
              </c:strCache>
            </c:strRef>
          </c:cat>
          <c:val>
            <c:numRef>
              <c:f>'G O.4.1.'!$I$10:$L$10</c:f>
              <c:numCache>
                <c:formatCode>#,##0.0</c:formatCode>
                <c:ptCount val="4"/>
                <c:pt idx="0">
                  <c:v>-5</c:v>
                </c:pt>
                <c:pt idx="1">
                  <c:v>0</c:v>
                </c:pt>
                <c:pt idx="2">
                  <c:v>-7</c:v>
                </c:pt>
                <c:pt idx="3">
                  <c:v>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71-42A6-A4F0-2622574C774D}"/>
            </c:ext>
          </c:extLst>
        </c:ser>
        <c:ser>
          <c:idx val="1"/>
          <c:order val="1"/>
          <c:tx>
            <c:strRef>
              <c:f>'G O.4.1.'!$H$11</c:f>
              <c:strCache>
                <c:ptCount val="1"/>
                <c:pt idx="0">
                  <c:v>Т2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1.'!$I$9:$L$9</c:f>
              <c:strCache>
                <c:ptCount val="4"/>
                <c:pt idx="0">
                  <c:v>Укупно</c:v>
                </c:pt>
                <c:pt idx="1">
                  <c:v>Пољопривредни производи*</c:v>
                </c:pt>
                <c:pt idx="2">
                  <c:v>Горива и руде</c:v>
                </c:pt>
                <c:pt idx="3">
                  <c:v>Прерађивачка индустрија</c:v>
                </c:pt>
              </c:strCache>
            </c:strRef>
          </c:cat>
          <c:val>
            <c:numRef>
              <c:f>'G O.4.1.'!$I$11:$L$11</c:f>
              <c:numCache>
                <c:formatCode>#,##0.0</c:formatCode>
                <c:ptCount val="4"/>
                <c:pt idx="0">
                  <c:v>-21</c:v>
                </c:pt>
                <c:pt idx="1">
                  <c:v>-5</c:v>
                </c:pt>
                <c:pt idx="2">
                  <c:v>-43</c:v>
                </c:pt>
                <c:pt idx="3">
                  <c:v>-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71-42A6-A4F0-2622574C774D}"/>
            </c:ext>
          </c:extLst>
        </c:ser>
        <c:ser>
          <c:idx val="2"/>
          <c:order val="2"/>
          <c:tx>
            <c:strRef>
              <c:f>'G O.4.1.'!$H$12</c:f>
              <c:strCache>
                <c:ptCount val="1"/>
                <c:pt idx="0">
                  <c:v>Т3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4.1.'!$I$9:$L$9</c:f>
              <c:strCache>
                <c:ptCount val="4"/>
                <c:pt idx="0">
                  <c:v>Укупно</c:v>
                </c:pt>
                <c:pt idx="1">
                  <c:v>Пољопривредни производи*</c:v>
                </c:pt>
                <c:pt idx="2">
                  <c:v>Горива и руде</c:v>
                </c:pt>
                <c:pt idx="3">
                  <c:v>Прерађивачка индустрија</c:v>
                </c:pt>
              </c:strCache>
            </c:strRef>
          </c:cat>
          <c:val>
            <c:numRef>
              <c:f>'G O.4.1.'!$I$12:$L$12</c:f>
              <c:numCache>
                <c:formatCode>#,##0.0</c:formatCode>
                <c:ptCount val="4"/>
                <c:pt idx="0">
                  <c:v>-6</c:v>
                </c:pt>
                <c:pt idx="1">
                  <c:v>2</c:v>
                </c:pt>
                <c:pt idx="2">
                  <c:v>-26</c:v>
                </c:pt>
                <c:pt idx="3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71-42A6-A4F0-2622574C774D}"/>
            </c:ext>
          </c:extLst>
        </c:ser>
        <c:ser>
          <c:idx val="3"/>
          <c:order val="3"/>
          <c:tx>
            <c:strRef>
              <c:f>'G O.4.1.'!$H$13</c:f>
              <c:strCache>
                <c:ptCount val="1"/>
                <c:pt idx="0">
                  <c:v>Т4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strRef>
              <c:f>'G O.4.1.'!$I$9:$L$9</c:f>
              <c:strCache>
                <c:ptCount val="4"/>
                <c:pt idx="0">
                  <c:v>Укупно</c:v>
                </c:pt>
                <c:pt idx="1">
                  <c:v>Пољопривредни производи*</c:v>
                </c:pt>
                <c:pt idx="2">
                  <c:v>Горива и руде</c:v>
                </c:pt>
                <c:pt idx="3">
                  <c:v>Прерађивачка индустрија</c:v>
                </c:pt>
              </c:strCache>
            </c:strRef>
          </c:cat>
          <c:val>
            <c:numRef>
              <c:f>'G O.4.1.'!$I$13:$L$13</c:f>
              <c:numCache>
                <c:formatCode>#,##0.0</c:formatCode>
                <c:ptCount val="4"/>
                <c:pt idx="0">
                  <c:v>2</c:v>
                </c:pt>
                <c:pt idx="1">
                  <c:v>6</c:v>
                </c:pt>
                <c:pt idx="2">
                  <c:v>-19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71-42A6-A4F0-2622574C7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02263168"/>
        <c:axId val="202277248"/>
      </c:barChart>
      <c:catAx>
        <c:axId val="202263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22772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02277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226316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3094291803467579"/>
          <c:w val="7.2876030234403436E-2"/>
          <c:h val="0.1690570819653247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6163980071934424E-2"/>
          <c:w val="0.90588235294117669"/>
          <c:h val="0.722293575123230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1.'!$I$9</c:f>
              <c:strCache>
                <c:ptCount val="1"/>
                <c:pt idx="0">
                  <c:v>Укупн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1.'!$H$10:$H$13</c:f>
              <c:strCache>
                <c:ptCount val="4"/>
                <c:pt idx="0">
                  <c:v>Т1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</c:strCache>
            </c:strRef>
          </c:cat>
          <c:val>
            <c:numRef>
              <c:f>'G O.4.1.'!$I$10:$I$13</c:f>
              <c:numCache>
                <c:formatCode>#,##0.0</c:formatCode>
                <c:ptCount val="4"/>
                <c:pt idx="0">
                  <c:v>-5</c:v>
                </c:pt>
                <c:pt idx="1">
                  <c:v>-21</c:v>
                </c:pt>
                <c:pt idx="2">
                  <c:v>-6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54-4F16-AE74-7F101EE60221}"/>
            </c:ext>
          </c:extLst>
        </c:ser>
        <c:ser>
          <c:idx val="1"/>
          <c:order val="1"/>
          <c:tx>
            <c:strRef>
              <c:f>'G O.4.1.'!$J$9</c:f>
              <c:strCache>
                <c:ptCount val="1"/>
                <c:pt idx="0">
                  <c:v>Пољопривредни производи*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O.4.1.'!$H$10:$H$13</c:f>
              <c:strCache>
                <c:ptCount val="4"/>
                <c:pt idx="0">
                  <c:v>Т1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</c:strCache>
            </c:strRef>
          </c:cat>
          <c:val>
            <c:numRef>
              <c:f>'G O.4.1.'!$J$10:$J$13</c:f>
              <c:numCache>
                <c:formatCode>#,##0.0</c:formatCode>
                <c:ptCount val="4"/>
                <c:pt idx="0">
                  <c:v>0</c:v>
                </c:pt>
                <c:pt idx="1">
                  <c:v>-5</c:v>
                </c:pt>
                <c:pt idx="2">
                  <c:v>2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54-4F16-AE74-7F101EE602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2822400"/>
        <c:axId val="142836480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4.1.'!$H$10:$H$13</c:f>
              <c:strCache>
                <c:ptCount val="4"/>
                <c:pt idx="0">
                  <c:v>Т1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54-4F16-AE74-7F101EE602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22400"/>
        <c:axId val="142836480"/>
      </c:lineChart>
      <c:catAx>
        <c:axId val="142822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83648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4283648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82240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63"/>
          <c:w val="0.41670249190985026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6220600582521497E-2"/>
          <c:w val="0.90588235294117669"/>
          <c:h val="0.72317947427996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1.'!$I$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1.'!$G$10:$G$13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G O.4.1.'!$I$10:$I$13</c:f>
              <c:numCache>
                <c:formatCode>#,##0.0</c:formatCode>
                <c:ptCount val="4"/>
                <c:pt idx="0">
                  <c:v>-5</c:v>
                </c:pt>
                <c:pt idx="1">
                  <c:v>-21</c:v>
                </c:pt>
                <c:pt idx="2">
                  <c:v>-6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89-4AE2-AF68-20CF73F91767}"/>
            </c:ext>
          </c:extLst>
        </c:ser>
        <c:ser>
          <c:idx val="1"/>
          <c:order val="1"/>
          <c:tx>
            <c:strRef>
              <c:f>'G O.4.1.'!$J$8</c:f>
              <c:strCache>
                <c:ptCount val="1"/>
                <c:pt idx="0">
                  <c:v>Agricultural products*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O.4.1.'!$G$10:$G$13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G O.4.1.'!$J$10:$J$13</c:f>
              <c:numCache>
                <c:formatCode>#,##0.0</c:formatCode>
                <c:ptCount val="4"/>
                <c:pt idx="0">
                  <c:v>0</c:v>
                </c:pt>
                <c:pt idx="1">
                  <c:v>-5</c:v>
                </c:pt>
                <c:pt idx="2">
                  <c:v>2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89-4AE2-AF68-20CF73F91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2876032"/>
        <c:axId val="142898304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4.1.'!$H$10:$H$13</c:f>
              <c:strCache>
                <c:ptCount val="4"/>
                <c:pt idx="0">
                  <c:v>Т1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89-4AE2-AF68-20CF73F91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76032"/>
        <c:axId val="142898304"/>
      </c:lineChart>
      <c:catAx>
        <c:axId val="14287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898304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42898304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876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1467654359106945"/>
          <c:h val="0.1374041001131934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642E-2"/>
          <c:y val="4.2383866654997562E-2"/>
          <c:w val="0.88837209302325559"/>
          <c:h val="0.6631489426622493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1.'!$G$10</c:f>
              <c:strCache>
                <c:ptCount val="1"/>
                <c:pt idx="0">
                  <c:v>Q1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4.1.'!$I$8:$L$8</c:f>
              <c:strCache>
                <c:ptCount val="4"/>
                <c:pt idx="0">
                  <c:v>Total</c:v>
                </c:pt>
                <c:pt idx="1">
                  <c:v>Agricultural products*</c:v>
                </c:pt>
                <c:pt idx="2">
                  <c:v>Fuels and mining products</c:v>
                </c:pt>
                <c:pt idx="3">
                  <c:v>Manufacturing</c:v>
                </c:pt>
              </c:strCache>
            </c:strRef>
          </c:cat>
          <c:val>
            <c:numRef>
              <c:f>'G O.4.1.'!$I$10:$L$10</c:f>
              <c:numCache>
                <c:formatCode>#,##0.0</c:formatCode>
                <c:ptCount val="4"/>
                <c:pt idx="0">
                  <c:v>-5</c:v>
                </c:pt>
                <c:pt idx="1">
                  <c:v>0</c:v>
                </c:pt>
                <c:pt idx="2">
                  <c:v>-7</c:v>
                </c:pt>
                <c:pt idx="3">
                  <c:v>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5A-452D-8036-99C9F85F1423}"/>
            </c:ext>
          </c:extLst>
        </c:ser>
        <c:ser>
          <c:idx val="1"/>
          <c:order val="1"/>
          <c:tx>
            <c:strRef>
              <c:f>'G O.4.1.'!$G$11</c:f>
              <c:strCache>
                <c:ptCount val="1"/>
                <c:pt idx="0">
                  <c:v>Q2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1.'!$I$8:$L$8</c:f>
              <c:strCache>
                <c:ptCount val="4"/>
                <c:pt idx="0">
                  <c:v>Total</c:v>
                </c:pt>
                <c:pt idx="1">
                  <c:v>Agricultural products*</c:v>
                </c:pt>
                <c:pt idx="2">
                  <c:v>Fuels and mining products</c:v>
                </c:pt>
                <c:pt idx="3">
                  <c:v>Manufacturing</c:v>
                </c:pt>
              </c:strCache>
            </c:strRef>
          </c:cat>
          <c:val>
            <c:numRef>
              <c:f>'G O.4.1.'!$I$11:$L$11</c:f>
              <c:numCache>
                <c:formatCode>#,##0.0</c:formatCode>
                <c:ptCount val="4"/>
                <c:pt idx="0">
                  <c:v>-21</c:v>
                </c:pt>
                <c:pt idx="1">
                  <c:v>-5</c:v>
                </c:pt>
                <c:pt idx="2">
                  <c:v>-43</c:v>
                </c:pt>
                <c:pt idx="3">
                  <c:v>-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A-452D-8036-99C9F85F1423}"/>
            </c:ext>
          </c:extLst>
        </c:ser>
        <c:ser>
          <c:idx val="2"/>
          <c:order val="2"/>
          <c:tx>
            <c:strRef>
              <c:f>'G O.4.1.'!$G$12</c:f>
              <c:strCache>
                <c:ptCount val="1"/>
                <c:pt idx="0">
                  <c:v>Q3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4.1.'!$I$8:$L$8</c:f>
              <c:strCache>
                <c:ptCount val="4"/>
                <c:pt idx="0">
                  <c:v>Total</c:v>
                </c:pt>
                <c:pt idx="1">
                  <c:v>Agricultural products*</c:v>
                </c:pt>
                <c:pt idx="2">
                  <c:v>Fuels and mining products</c:v>
                </c:pt>
                <c:pt idx="3">
                  <c:v>Manufacturing</c:v>
                </c:pt>
              </c:strCache>
            </c:strRef>
          </c:cat>
          <c:val>
            <c:numRef>
              <c:f>'G O.4.1.'!$I$12:$L$12</c:f>
              <c:numCache>
                <c:formatCode>#,##0.0</c:formatCode>
                <c:ptCount val="4"/>
                <c:pt idx="0">
                  <c:v>-6</c:v>
                </c:pt>
                <c:pt idx="1">
                  <c:v>2</c:v>
                </c:pt>
                <c:pt idx="2">
                  <c:v>-26</c:v>
                </c:pt>
                <c:pt idx="3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5A-452D-8036-99C9F85F1423}"/>
            </c:ext>
          </c:extLst>
        </c:ser>
        <c:ser>
          <c:idx val="3"/>
          <c:order val="3"/>
          <c:tx>
            <c:strRef>
              <c:f>'G O.4.1.'!$G$13</c:f>
              <c:strCache>
                <c:ptCount val="1"/>
                <c:pt idx="0">
                  <c:v>Q4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strRef>
              <c:f>'G O.4.1.'!$I$8:$L$8</c:f>
              <c:strCache>
                <c:ptCount val="4"/>
                <c:pt idx="0">
                  <c:v>Total</c:v>
                </c:pt>
                <c:pt idx="1">
                  <c:v>Agricultural products*</c:v>
                </c:pt>
                <c:pt idx="2">
                  <c:v>Fuels and mining products</c:v>
                </c:pt>
                <c:pt idx="3">
                  <c:v>Manufacturing</c:v>
                </c:pt>
              </c:strCache>
            </c:strRef>
          </c:cat>
          <c:val>
            <c:numRef>
              <c:f>'G O.4.1.'!$I$13:$L$13</c:f>
              <c:numCache>
                <c:formatCode>#,##0.0</c:formatCode>
                <c:ptCount val="4"/>
                <c:pt idx="0">
                  <c:v>2</c:v>
                </c:pt>
                <c:pt idx="1">
                  <c:v>6</c:v>
                </c:pt>
                <c:pt idx="2">
                  <c:v>-19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5A-452D-8036-99C9F85F1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42543104"/>
        <c:axId val="142553088"/>
      </c:barChart>
      <c:catAx>
        <c:axId val="142543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5530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4255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5431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3075285680750466"/>
          <c:w val="7.7572607883187303E-2"/>
          <c:h val="0.1692471431924959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642E-2"/>
          <c:y val="4.4087203724415283E-2"/>
          <c:w val="0.88837209302325559"/>
          <c:h val="0.689799795114583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2.'!$I$9</c:f>
              <c:strCache>
                <c:ptCount val="1"/>
                <c:pt idx="0">
                  <c:v>Пољопривредни производи*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O.4.2.'!$H$10:$H$14</c:f>
              <c:strCache>
                <c:ptCount val="5"/>
                <c:pt idx="0">
                  <c:v>Т1 2020.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  <c:pt idx="4">
                  <c:v>Т1 2021.</c:v>
                </c:pt>
              </c:strCache>
            </c:strRef>
          </c:cat>
          <c:val>
            <c:numRef>
              <c:f>'G O.4.2.'!$I$10:$I$14</c:f>
              <c:numCache>
                <c:formatCode>#,##0.0</c:formatCode>
                <c:ptCount val="5"/>
                <c:pt idx="0">
                  <c:v>3.2384208153260596</c:v>
                </c:pt>
                <c:pt idx="1">
                  <c:v>1.0101814994730951</c:v>
                </c:pt>
                <c:pt idx="2">
                  <c:v>1.4363315608709959</c:v>
                </c:pt>
                <c:pt idx="3">
                  <c:v>3.1872544499390587</c:v>
                </c:pt>
                <c:pt idx="4">
                  <c:v>3.3030804795741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3F-4EC6-A379-51195B4C92DC}"/>
            </c:ext>
          </c:extLst>
        </c:ser>
        <c:ser>
          <c:idx val="1"/>
          <c:order val="1"/>
          <c:tx>
            <c:strRef>
              <c:f>'G O.4.2.'!$J$9</c:f>
              <c:strCache>
                <c:ptCount val="1"/>
                <c:pt idx="0">
                  <c:v>Горива и руде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4.2.'!$H$10:$H$14</c:f>
              <c:strCache>
                <c:ptCount val="5"/>
                <c:pt idx="0">
                  <c:v>Т1 2020.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  <c:pt idx="4">
                  <c:v>Т1 2021.</c:v>
                </c:pt>
              </c:strCache>
            </c:strRef>
          </c:cat>
          <c:val>
            <c:numRef>
              <c:f>'G O.4.2.'!$J$10:$J$14</c:f>
              <c:numCache>
                <c:formatCode>#,##0.0</c:formatCode>
                <c:ptCount val="5"/>
                <c:pt idx="0">
                  <c:v>-0.64155218659024404</c:v>
                </c:pt>
                <c:pt idx="1">
                  <c:v>-2.3393531413844038</c:v>
                </c:pt>
                <c:pt idx="2">
                  <c:v>-0.8014036020476123</c:v>
                </c:pt>
                <c:pt idx="3">
                  <c:v>-0.36033853347858802</c:v>
                </c:pt>
                <c:pt idx="4">
                  <c:v>2.7932011893514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3F-4EC6-A379-51195B4C92DC}"/>
            </c:ext>
          </c:extLst>
        </c:ser>
        <c:ser>
          <c:idx val="2"/>
          <c:order val="2"/>
          <c:tx>
            <c:strRef>
              <c:f>'G O.4.2.'!$K$9</c:f>
              <c:strCache>
                <c:ptCount val="1"/>
                <c:pt idx="0">
                  <c:v>Прерађивачка индустрија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4.2.'!$H$10:$H$14</c:f>
              <c:strCache>
                <c:ptCount val="5"/>
                <c:pt idx="0">
                  <c:v>Т1 2020.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  <c:pt idx="4">
                  <c:v>Т1 2021.</c:v>
                </c:pt>
              </c:strCache>
            </c:strRef>
          </c:cat>
          <c:val>
            <c:numRef>
              <c:f>'G O.4.2.'!$K$10:$K$14</c:f>
              <c:numCache>
                <c:formatCode>#,##0.0</c:formatCode>
                <c:ptCount val="5"/>
                <c:pt idx="0">
                  <c:v>0.70370987535641749</c:v>
                </c:pt>
                <c:pt idx="1">
                  <c:v>-18.533522320877971</c:v>
                </c:pt>
                <c:pt idx="2">
                  <c:v>-1.3816961924111859</c:v>
                </c:pt>
                <c:pt idx="3">
                  <c:v>3.9386696872037552</c:v>
                </c:pt>
                <c:pt idx="4">
                  <c:v>7.7191316399402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3F-4EC6-A379-51195B4C9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1998336"/>
        <c:axId val="142000128"/>
      </c:barChart>
      <c:lineChart>
        <c:grouping val="standard"/>
        <c:varyColors val="0"/>
        <c:ser>
          <c:idx val="3"/>
          <c:order val="3"/>
          <c:tx>
            <c:strRef>
              <c:f>'G O.4.2.'!$L$9</c:f>
              <c:strCache>
                <c:ptCount val="1"/>
                <c:pt idx="0">
                  <c:v>Стопа раста извоза робе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4.2.'!$H$10:$H$14</c:f>
              <c:strCache>
                <c:ptCount val="5"/>
                <c:pt idx="0">
                  <c:v>Т1 2020.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  <c:pt idx="4">
                  <c:v>Т1 2021.</c:v>
                </c:pt>
              </c:strCache>
            </c:strRef>
          </c:cat>
          <c:val>
            <c:numRef>
              <c:f>'G O.4.2.'!$L$10:$L$14</c:f>
              <c:numCache>
                <c:formatCode>#,##0.0</c:formatCode>
                <c:ptCount val="5"/>
                <c:pt idx="0">
                  <c:v>3.3005785040922433</c:v>
                </c:pt>
                <c:pt idx="1">
                  <c:v>-19.862693962789294</c:v>
                </c:pt>
                <c:pt idx="2">
                  <c:v>-0.74676823358781519</c:v>
                </c:pt>
                <c:pt idx="3">
                  <c:v>6.765585603664249</c:v>
                </c:pt>
                <c:pt idx="4">
                  <c:v>13.815413308865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3F-4EC6-A379-51195B4C9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998336"/>
        <c:axId val="142000128"/>
      </c:lineChart>
      <c:catAx>
        <c:axId val="141998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000128"/>
        <c:crosses val="autoZero"/>
        <c:auto val="1"/>
        <c:lblAlgn val="ctr"/>
        <c:lblOffset val="100"/>
        <c:noMultiLvlLbl val="0"/>
      </c:catAx>
      <c:valAx>
        <c:axId val="142000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9983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95109576858283"/>
          <c:w val="0.52142172170239787"/>
          <c:h val="0.1760489042314176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163980071934424E-2"/>
          <c:w val="0.91372549019607885"/>
          <c:h val="0.722293575123230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2.'!$I$9</c:f>
              <c:strCache>
                <c:ptCount val="1"/>
                <c:pt idx="0">
                  <c:v>Пољопривредни производи*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2.'!$H$10:$H$13</c:f>
              <c:strCache>
                <c:ptCount val="4"/>
                <c:pt idx="0">
                  <c:v>Т1 2020.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</c:strCache>
            </c:strRef>
          </c:cat>
          <c:val>
            <c:numRef>
              <c:f>'G O.4.2.'!$I$10:$I$13</c:f>
              <c:numCache>
                <c:formatCode>#,##0.0</c:formatCode>
                <c:ptCount val="4"/>
                <c:pt idx="0">
                  <c:v>3.2384208153260596</c:v>
                </c:pt>
                <c:pt idx="1">
                  <c:v>1.0101814994730951</c:v>
                </c:pt>
                <c:pt idx="2">
                  <c:v>1.4363315608709959</c:v>
                </c:pt>
                <c:pt idx="3">
                  <c:v>3.1872544499390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B4-4F14-A206-C25F5EC0D9B4}"/>
            </c:ext>
          </c:extLst>
        </c:ser>
        <c:ser>
          <c:idx val="1"/>
          <c:order val="1"/>
          <c:tx>
            <c:strRef>
              <c:f>'G O.4.2.'!$J$9</c:f>
              <c:strCache>
                <c:ptCount val="1"/>
                <c:pt idx="0">
                  <c:v>Горива и руде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O.4.2.'!$H$10:$H$13</c:f>
              <c:strCache>
                <c:ptCount val="4"/>
                <c:pt idx="0">
                  <c:v>Т1 2020.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</c:strCache>
            </c:strRef>
          </c:cat>
          <c:val>
            <c:numRef>
              <c:f>'G O.4.2.'!$J$10:$J$13</c:f>
              <c:numCache>
                <c:formatCode>#,##0.0</c:formatCode>
                <c:ptCount val="4"/>
                <c:pt idx="0">
                  <c:v>-0.64155218659024404</c:v>
                </c:pt>
                <c:pt idx="1">
                  <c:v>-2.3393531413844038</c:v>
                </c:pt>
                <c:pt idx="2">
                  <c:v>-0.8014036020476123</c:v>
                </c:pt>
                <c:pt idx="3">
                  <c:v>-0.36033853347858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B4-4F14-A206-C25F5EC0D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2054144"/>
        <c:axId val="142055680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4.2.'!$H$10:$H$13</c:f>
              <c:strCache>
                <c:ptCount val="4"/>
                <c:pt idx="0">
                  <c:v>Т1 2020.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B4-4F14-A206-C25F5EC0D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054144"/>
        <c:axId val="142055680"/>
      </c:lineChart>
      <c:catAx>
        <c:axId val="142054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05568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4205568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0541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63"/>
          <c:w val="0.41670249190985026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85"/>
          <c:h val="0.72317947427996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2.'!$I$8</c:f>
              <c:strCache>
                <c:ptCount val="1"/>
                <c:pt idx="0">
                  <c:v>Agricultural products*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2.'!$G$10:$G$13</c:f>
              <c:strCache>
                <c:ptCount val="4"/>
                <c:pt idx="0">
                  <c:v>Q1 2020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G O.4.2.'!$I$10:$I$13</c:f>
              <c:numCache>
                <c:formatCode>#,##0.0</c:formatCode>
                <c:ptCount val="4"/>
                <c:pt idx="0">
                  <c:v>3.2384208153260596</c:v>
                </c:pt>
                <c:pt idx="1">
                  <c:v>1.0101814994730951</c:v>
                </c:pt>
                <c:pt idx="2">
                  <c:v>1.4363315608709959</c:v>
                </c:pt>
                <c:pt idx="3">
                  <c:v>3.1872544499390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C2-4FF6-AECC-8B68F83CC56F}"/>
            </c:ext>
          </c:extLst>
        </c:ser>
        <c:ser>
          <c:idx val="1"/>
          <c:order val="1"/>
          <c:tx>
            <c:strRef>
              <c:f>'G O.4.2.'!$J$8</c:f>
              <c:strCache>
                <c:ptCount val="1"/>
                <c:pt idx="0">
                  <c:v>Fuels and mining products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O.4.2.'!$G$10:$G$13</c:f>
              <c:strCache>
                <c:ptCount val="4"/>
                <c:pt idx="0">
                  <c:v>Q1 2020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G O.4.2.'!$J$10:$J$13</c:f>
              <c:numCache>
                <c:formatCode>#,##0.0</c:formatCode>
                <c:ptCount val="4"/>
                <c:pt idx="0">
                  <c:v>-0.64155218659024404</c:v>
                </c:pt>
                <c:pt idx="1">
                  <c:v>-2.3393531413844038</c:v>
                </c:pt>
                <c:pt idx="2">
                  <c:v>-0.8014036020476123</c:v>
                </c:pt>
                <c:pt idx="3">
                  <c:v>-0.36033853347858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C2-4FF6-AECC-8B68F83CC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2640256"/>
        <c:axId val="142641792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4.2.'!$H$10:$H$13</c:f>
              <c:strCache>
                <c:ptCount val="4"/>
                <c:pt idx="0">
                  <c:v>Т1 2020.</c:v>
                </c:pt>
                <c:pt idx="1">
                  <c:v>Т2</c:v>
                </c:pt>
                <c:pt idx="2">
                  <c:v>Т3</c:v>
                </c:pt>
                <c:pt idx="3">
                  <c:v>Т4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2-4FF6-AECC-8B68F83CC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640256"/>
        <c:axId val="142641792"/>
      </c:lineChart>
      <c:catAx>
        <c:axId val="142640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641792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42641792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6402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1670249190985026"/>
          <c:h val="0.1374041001131934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642E-2"/>
          <c:y val="4.4138841608410806E-2"/>
          <c:w val="0.88837209302325559"/>
          <c:h val="0.690607734806629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2.'!$I$8</c:f>
              <c:strCache>
                <c:ptCount val="1"/>
                <c:pt idx="0">
                  <c:v>Agricultural products*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O.4.2.'!$G$10:$G$14</c:f>
              <c:strCache>
                <c:ptCount val="5"/>
                <c:pt idx="0">
                  <c:v>Q1 2020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 2021</c:v>
                </c:pt>
              </c:strCache>
            </c:strRef>
          </c:cat>
          <c:val>
            <c:numRef>
              <c:f>'G O.4.2.'!$I$10:$I$14</c:f>
              <c:numCache>
                <c:formatCode>#,##0.0</c:formatCode>
                <c:ptCount val="5"/>
                <c:pt idx="0">
                  <c:v>3.2384208153260596</c:v>
                </c:pt>
                <c:pt idx="1">
                  <c:v>1.0101814994730951</c:v>
                </c:pt>
                <c:pt idx="2">
                  <c:v>1.4363315608709959</c:v>
                </c:pt>
                <c:pt idx="3">
                  <c:v>3.1872544499390587</c:v>
                </c:pt>
                <c:pt idx="4">
                  <c:v>3.3030804795741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93-4ED6-9AB1-ACF7308CE22D}"/>
            </c:ext>
          </c:extLst>
        </c:ser>
        <c:ser>
          <c:idx val="1"/>
          <c:order val="1"/>
          <c:tx>
            <c:strRef>
              <c:f>'G O.4.2.'!$J$8</c:f>
              <c:strCache>
                <c:ptCount val="1"/>
                <c:pt idx="0">
                  <c:v>Fuels and mining products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4.2.'!$G$10:$G$14</c:f>
              <c:strCache>
                <c:ptCount val="5"/>
                <c:pt idx="0">
                  <c:v>Q1 2020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 2021</c:v>
                </c:pt>
              </c:strCache>
            </c:strRef>
          </c:cat>
          <c:val>
            <c:numRef>
              <c:f>'G O.4.2.'!$J$10:$J$14</c:f>
              <c:numCache>
                <c:formatCode>#,##0.0</c:formatCode>
                <c:ptCount val="5"/>
                <c:pt idx="0">
                  <c:v>-0.64155218659024404</c:v>
                </c:pt>
                <c:pt idx="1">
                  <c:v>-2.3393531413844038</c:v>
                </c:pt>
                <c:pt idx="2">
                  <c:v>-0.8014036020476123</c:v>
                </c:pt>
                <c:pt idx="3">
                  <c:v>-0.36033853347858802</c:v>
                </c:pt>
                <c:pt idx="4">
                  <c:v>2.7932011893514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93-4ED6-9AB1-ACF7308CE22D}"/>
            </c:ext>
          </c:extLst>
        </c:ser>
        <c:ser>
          <c:idx val="2"/>
          <c:order val="2"/>
          <c:tx>
            <c:strRef>
              <c:f>'G O.4.2.'!$K$8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4.2.'!$G$10:$G$14</c:f>
              <c:strCache>
                <c:ptCount val="5"/>
                <c:pt idx="0">
                  <c:v>Q1 2020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 2021</c:v>
                </c:pt>
              </c:strCache>
            </c:strRef>
          </c:cat>
          <c:val>
            <c:numRef>
              <c:f>'G O.4.2.'!$K$10:$K$14</c:f>
              <c:numCache>
                <c:formatCode>#,##0.0</c:formatCode>
                <c:ptCount val="5"/>
                <c:pt idx="0">
                  <c:v>0.70370987535641749</c:v>
                </c:pt>
                <c:pt idx="1">
                  <c:v>-18.533522320877971</c:v>
                </c:pt>
                <c:pt idx="2">
                  <c:v>-1.3816961924111859</c:v>
                </c:pt>
                <c:pt idx="3">
                  <c:v>3.9386696872037552</c:v>
                </c:pt>
                <c:pt idx="4">
                  <c:v>7.7191316399402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93-4ED6-9AB1-ACF7308CE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2756480"/>
        <c:axId val="142762368"/>
      </c:barChart>
      <c:lineChart>
        <c:grouping val="standard"/>
        <c:varyColors val="0"/>
        <c:ser>
          <c:idx val="3"/>
          <c:order val="3"/>
          <c:tx>
            <c:strRef>
              <c:f>'G O.4.2.'!$L$8</c:f>
              <c:strCache>
                <c:ptCount val="1"/>
                <c:pt idx="0">
                  <c:v>Goods export growth rate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4.2.'!$G$10:$G$14</c:f>
              <c:strCache>
                <c:ptCount val="5"/>
                <c:pt idx="0">
                  <c:v>Q1 2020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 2021</c:v>
                </c:pt>
              </c:strCache>
            </c:strRef>
          </c:cat>
          <c:val>
            <c:numRef>
              <c:f>'G O.4.2.'!$L$10:$L$14</c:f>
              <c:numCache>
                <c:formatCode>#,##0.0</c:formatCode>
                <c:ptCount val="5"/>
                <c:pt idx="0">
                  <c:v>3.3005785040922433</c:v>
                </c:pt>
                <c:pt idx="1">
                  <c:v>-19.862693962789294</c:v>
                </c:pt>
                <c:pt idx="2">
                  <c:v>-0.74676823358781519</c:v>
                </c:pt>
                <c:pt idx="3">
                  <c:v>6.765585603664249</c:v>
                </c:pt>
                <c:pt idx="4">
                  <c:v>13.815413308865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93-4ED6-9AB1-ACF7308CE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756480"/>
        <c:axId val="142762368"/>
      </c:lineChart>
      <c:catAx>
        <c:axId val="142756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762368"/>
        <c:crosses val="autoZero"/>
        <c:auto val="1"/>
        <c:lblAlgn val="ctr"/>
        <c:lblOffset val="100"/>
        <c:noMultiLvlLbl val="0"/>
      </c:catAx>
      <c:valAx>
        <c:axId val="14276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7564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764"/>
          <c:w val="0.52142172170239787"/>
          <c:h val="0.17625510449195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961556276053729E-2"/>
          <c:y val="4.2189238834996493E-2"/>
          <c:w val="0.88627450980392153"/>
          <c:h val="0.660103745439046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.3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G O.4.3.'!$H$10:$H$11</c:f>
              <c:strCache>
                <c:ptCount val="2"/>
                <c:pt idx="0">
                  <c:v>2010–2014.</c:v>
                </c:pt>
                <c:pt idx="1">
                  <c:v>2015–2019.</c:v>
                </c:pt>
              </c:strCache>
            </c:strRef>
          </c:cat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87-4294-BF84-E11C2F54180E}"/>
            </c:ext>
          </c:extLst>
        </c:ser>
        <c:ser>
          <c:idx val="1"/>
          <c:order val="1"/>
          <c:tx>
            <c:strRef>
              <c:f>'G O.4.3.'!$I$9</c:f>
              <c:strCache>
                <c:ptCount val="1"/>
                <c:pt idx="0">
                  <c:v>Прехрамбени производи, пиће и дувански производи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O.4.3.'!$H$10:$H$11</c:f>
              <c:strCache>
                <c:ptCount val="2"/>
                <c:pt idx="0">
                  <c:v>2010–2014.</c:v>
                </c:pt>
                <c:pt idx="1">
                  <c:v>2015–2019.</c:v>
                </c:pt>
              </c:strCache>
            </c:strRef>
          </c:cat>
          <c:val>
            <c:numRef>
              <c:f>'G O.4.3.'!$I$10:$I$11</c:f>
              <c:numCache>
                <c:formatCode>#,##0.0</c:formatCode>
                <c:ptCount val="2"/>
                <c:pt idx="0">
                  <c:v>719.81279326406104</c:v>
                </c:pt>
                <c:pt idx="1">
                  <c:v>703.27608874232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87-4294-BF84-E11C2F54180E}"/>
            </c:ext>
          </c:extLst>
        </c:ser>
        <c:ser>
          <c:idx val="2"/>
          <c:order val="2"/>
          <c:tx>
            <c:strRef>
              <c:f>'G O.4.3.'!$J$9</c:f>
              <c:strCache>
                <c:ptCount val="1"/>
                <c:pt idx="0">
                  <c:v>Основни фармацеутски производи и препарати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4.3.'!$H$10:$H$11</c:f>
              <c:strCache>
                <c:ptCount val="2"/>
                <c:pt idx="0">
                  <c:v>2010–2014.</c:v>
                </c:pt>
                <c:pt idx="1">
                  <c:v>2015–2019.</c:v>
                </c:pt>
              </c:strCache>
            </c:strRef>
          </c:cat>
          <c:val>
            <c:numRef>
              <c:f>'G O.4.3.'!$J$10:$J$11</c:f>
              <c:numCache>
                <c:formatCode>#,##0.0</c:formatCode>
                <c:ptCount val="2"/>
                <c:pt idx="0">
                  <c:v>102.89576721133085</c:v>
                </c:pt>
                <c:pt idx="1">
                  <c:v>193.76413620640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87-4294-BF84-E11C2F54180E}"/>
            </c:ext>
          </c:extLst>
        </c:ser>
        <c:ser>
          <c:idx val="3"/>
          <c:order val="3"/>
          <c:tx>
            <c:strRef>
              <c:f>'G O.4.3.'!$K$9</c:f>
              <c:strCache>
                <c:ptCount val="1"/>
                <c:pt idx="0">
                  <c:v>Хемикалије и хемијски производи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4.3.'!$H$10:$H$11</c:f>
              <c:strCache>
                <c:ptCount val="2"/>
                <c:pt idx="0">
                  <c:v>2010–2014.</c:v>
                </c:pt>
                <c:pt idx="1">
                  <c:v>2015–2019.</c:v>
                </c:pt>
              </c:strCache>
            </c:strRef>
          </c:cat>
          <c:val>
            <c:numRef>
              <c:f>'G O.4.3.'!$K$10:$K$11</c:f>
              <c:numCache>
                <c:formatCode>#,##0.0</c:formatCode>
                <c:ptCount val="2"/>
                <c:pt idx="0">
                  <c:v>212.63724181417945</c:v>
                </c:pt>
                <c:pt idx="1">
                  <c:v>245.71178661812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87-4294-BF84-E11C2F541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6607488"/>
        <c:axId val="146617472"/>
      </c:barChart>
      <c:lineChart>
        <c:grouping val="standard"/>
        <c:varyColors val="0"/>
        <c:ser>
          <c:idx val="4"/>
          <c:order val="4"/>
          <c:tx>
            <c:strRef>
              <c:f>'G O.4.3.'!$L$9</c:f>
              <c:strCache>
                <c:ptCount val="1"/>
                <c:pt idx="0">
                  <c:v>Моторна возила, приколице и полуприколиц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4.3.'!$H$10:$H$11</c:f>
              <c:strCache>
                <c:ptCount val="2"/>
                <c:pt idx="0">
                  <c:v>2010–2014.</c:v>
                </c:pt>
                <c:pt idx="1">
                  <c:v>2015–2019.</c:v>
                </c:pt>
              </c:strCache>
            </c:strRef>
          </c:cat>
          <c:val>
            <c:numRef>
              <c:f>'G O.4.3.'!$L$10:$L$11</c:f>
              <c:numCache>
                <c:formatCode>#,##0.0</c:formatCode>
                <c:ptCount val="2"/>
                <c:pt idx="0">
                  <c:v>165.03030051822151</c:v>
                </c:pt>
                <c:pt idx="1">
                  <c:v>688.11200700448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87-4294-BF84-E11C2F541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607488"/>
        <c:axId val="146617472"/>
      </c:lineChart>
      <c:catAx>
        <c:axId val="146607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617472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4661747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607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8824251502012854"/>
          <c:w val="0.69052711636412378"/>
          <c:h val="0.2117574849798714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44" r="0.75000000000000344" t="1" header="0.5" footer="0.5"/>
    <c:pageSetup paperSize="9" orientation="landscape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961556276053729E-2"/>
          <c:y val="4.2189238834996493E-2"/>
          <c:w val="0.88627450980392153"/>
          <c:h val="0.660103745439046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.3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G O.4.3.'!$G$10:$G$11</c:f>
              <c:strCache>
                <c:ptCount val="2"/>
                <c:pt idx="0">
                  <c:v>2010–2014</c:v>
                </c:pt>
                <c:pt idx="1">
                  <c:v>2015–2019</c:v>
                </c:pt>
              </c:strCache>
            </c:strRef>
          </c:cat>
          <c:val>
            <c:numRef>
              <c:f>'G II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BB-4347-8E14-24C39BD0EADD}"/>
            </c:ext>
          </c:extLst>
        </c:ser>
        <c:ser>
          <c:idx val="1"/>
          <c:order val="1"/>
          <c:tx>
            <c:strRef>
              <c:f>'G O.4.3.'!$I$8</c:f>
              <c:strCache>
                <c:ptCount val="1"/>
                <c:pt idx="0">
                  <c:v>Food products, beverages and tobacco products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O.4.3.'!$G$10:$G$11</c:f>
              <c:strCache>
                <c:ptCount val="2"/>
                <c:pt idx="0">
                  <c:v>2010–2014</c:v>
                </c:pt>
                <c:pt idx="1">
                  <c:v>2015–2019</c:v>
                </c:pt>
              </c:strCache>
            </c:strRef>
          </c:cat>
          <c:val>
            <c:numRef>
              <c:f>'G O.4.3.'!$I$10:$I$11</c:f>
              <c:numCache>
                <c:formatCode>#,##0.0</c:formatCode>
                <c:ptCount val="2"/>
                <c:pt idx="0">
                  <c:v>719.81279326406104</c:v>
                </c:pt>
                <c:pt idx="1">
                  <c:v>703.27608874232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BB-4347-8E14-24C39BD0EADD}"/>
            </c:ext>
          </c:extLst>
        </c:ser>
        <c:ser>
          <c:idx val="2"/>
          <c:order val="2"/>
          <c:tx>
            <c:strRef>
              <c:f>'G O.4.3.'!$J$8</c:f>
              <c:strCache>
                <c:ptCount val="1"/>
                <c:pt idx="0">
                  <c:v>Basic pharmaceutical products and preparations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4.3.'!$G$10:$G$11</c:f>
              <c:strCache>
                <c:ptCount val="2"/>
                <c:pt idx="0">
                  <c:v>2010–2014</c:v>
                </c:pt>
                <c:pt idx="1">
                  <c:v>2015–2019</c:v>
                </c:pt>
              </c:strCache>
            </c:strRef>
          </c:cat>
          <c:val>
            <c:numRef>
              <c:f>'G O.4.3.'!$J$10:$J$11</c:f>
              <c:numCache>
                <c:formatCode>#,##0.0</c:formatCode>
                <c:ptCount val="2"/>
                <c:pt idx="0">
                  <c:v>102.89576721133085</c:v>
                </c:pt>
                <c:pt idx="1">
                  <c:v>193.76413620640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BB-4347-8E14-24C39BD0EADD}"/>
            </c:ext>
          </c:extLst>
        </c:ser>
        <c:ser>
          <c:idx val="3"/>
          <c:order val="3"/>
          <c:tx>
            <c:strRef>
              <c:f>'G O.4.3.'!$K$8</c:f>
              <c:strCache>
                <c:ptCount val="1"/>
                <c:pt idx="0">
                  <c:v>Chemical and chemical products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4.3.'!$G$10:$G$11</c:f>
              <c:strCache>
                <c:ptCount val="2"/>
                <c:pt idx="0">
                  <c:v>2010–2014</c:v>
                </c:pt>
                <c:pt idx="1">
                  <c:v>2015–2019</c:v>
                </c:pt>
              </c:strCache>
            </c:strRef>
          </c:cat>
          <c:val>
            <c:numRef>
              <c:f>'G O.4.3.'!$K$10:$K$11</c:f>
              <c:numCache>
                <c:formatCode>#,##0.0</c:formatCode>
                <c:ptCount val="2"/>
                <c:pt idx="0">
                  <c:v>212.63724181417945</c:v>
                </c:pt>
                <c:pt idx="1">
                  <c:v>245.71178661812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BB-4347-8E14-24C39BD0E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6672256"/>
        <c:axId val="146682240"/>
      </c:barChart>
      <c:lineChart>
        <c:grouping val="standard"/>
        <c:varyColors val="0"/>
        <c:ser>
          <c:idx val="4"/>
          <c:order val="4"/>
          <c:tx>
            <c:strRef>
              <c:f>'G O.4.3.'!$L$8</c:f>
              <c:strCache>
                <c:ptCount val="1"/>
                <c:pt idx="0">
                  <c:v>Motor vehicles, trailers and semi-trailers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4.3.'!$G$10:$G$11</c:f>
              <c:strCache>
                <c:ptCount val="2"/>
                <c:pt idx="0">
                  <c:v>2010–2014</c:v>
                </c:pt>
                <c:pt idx="1">
                  <c:v>2015–2019</c:v>
                </c:pt>
              </c:strCache>
            </c:strRef>
          </c:cat>
          <c:val>
            <c:numRef>
              <c:f>'G O.4.3.'!$L$10:$L$11</c:f>
              <c:numCache>
                <c:formatCode>#,##0.0</c:formatCode>
                <c:ptCount val="2"/>
                <c:pt idx="0">
                  <c:v>165.03030051822151</c:v>
                </c:pt>
                <c:pt idx="1">
                  <c:v>688.11200700448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BB-4347-8E14-24C39BD0E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672256"/>
        <c:axId val="146682240"/>
      </c:lineChart>
      <c:catAx>
        <c:axId val="146672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682240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4668224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6722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8824251502012854"/>
          <c:w val="0.61037951899509801"/>
          <c:h val="0.21175748497987146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44" r="0.75000000000000344" t="1" header="0.5" footer="0.5"/>
    <c:pageSetup paperSize="9"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6220600582521497E-2"/>
          <c:w val="0.87822016365601363"/>
          <c:h val="0.72317947427996476"/>
        </c:manualLayout>
      </c:layout>
      <c:lineChart>
        <c:grouping val="standard"/>
        <c:varyColors val="0"/>
        <c:ser>
          <c:idx val="5"/>
          <c:order val="0"/>
          <c:tx>
            <c:strRef>
              <c:f>'G O.1.2.'!$H$9</c:f>
              <c:strCache>
                <c:ptCount val="1"/>
                <c:pt idx="0">
                  <c:v>Принос*, годишњи раст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1.2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2.'!$H$10:$H$23</c:f>
              <c:numCache>
                <c:formatCode>#,##0.0</c:formatCode>
                <c:ptCount val="14"/>
                <c:pt idx="0">
                  <c:v>8.4574778061004405</c:v>
                </c:pt>
                <c:pt idx="1">
                  <c:v>-1.5076434243298198</c:v>
                </c:pt>
                <c:pt idx="2">
                  <c:v>12.016161873466208</c:v>
                </c:pt>
                <c:pt idx="3">
                  <c:v>-20.442959231488771</c:v>
                </c:pt>
                <c:pt idx="4">
                  <c:v>18.123982178535606</c:v>
                </c:pt>
                <c:pt idx="5">
                  <c:v>-29.126061780756224</c:v>
                </c:pt>
                <c:pt idx="6">
                  <c:v>51.834328747580926</c:v>
                </c:pt>
                <c:pt idx="7">
                  <c:v>-16.469216268956721</c:v>
                </c:pt>
                <c:pt idx="8">
                  <c:v>1.598111389741202</c:v>
                </c:pt>
                <c:pt idx="9">
                  <c:v>0.73512982897271251</c:v>
                </c:pt>
                <c:pt idx="10">
                  <c:v>-5.4814565082925668</c:v>
                </c:pt>
                <c:pt idx="11">
                  <c:v>10.458340891713123</c:v>
                </c:pt>
                <c:pt idx="12">
                  <c:v>2.658675040462422</c:v>
                </c:pt>
                <c:pt idx="13">
                  <c:v>8.65381722858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5F-47EE-8106-A76F52902801}"/>
            </c:ext>
          </c:extLst>
        </c:ser>
        <c:ser>
          <c:idx val="4"/>
          <c:order val="1"/>
          <c:tx>
            <c:strRef>
              <c:f>'G O.1.2.'!$I$9</c:f>
              <c:strCache>
                <c:ptCount val="1"/>
                <c:pt idx="0">
                  <c:v>Релативан раст цена - дец/дец**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1.2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2.'!$I$10:$I$23</c:f>
              <c:numCache>
                <c:formatCode>#,##0.0</c:formatCode>
                <c:ptCount val="14"/>
                <c:pt idx="0">
                  <c:v>8.9160318586692284</c:v>
                </c:pt>
                <c:pt idx="1">
                  <c:v>-1.567033906000546</c:v>
                </c:pt>
                <c:pt idx="2">
                  <c:v>-18.157674411119814</c:v>
                </c:pt>
                <c:pt idx="3">
                  <c:v>19.125260906571313</c:v>
                </c:pt>
                <c:pt idx="4">
                  <c:v>-13.137584173437446</c:v>
                </c:pt>
                <c:pt idx="5">
                  <c:v>22.501977890865192</c:v>
                </c:pt>
                <c:pt idx="6">
                  <c:v>-20.156642621651329</c:v>
                </c:pt>
                <c:pt idx="7">
                  <c:v>18.18976164694341</c:v>
                </c:pt>
                <c:pt idx="8">
                  <c:v>-1.3808105933528623</c:v>
                </c:pt>
                <c:pt idx="9">
                  <c:v>-5.9373249930545171</c:v>
                </c:pt>
                <c:pt idx="10">
                  <c:v>19.425840508646786</c:v>
                </c:pt>
                <c:pt idx="11">
                  <c:v>-14.05403644998735</c:v>
                </c:pt>
                <c:pt idx="12">
                  <c:v>10.800329227786065</c:v>
                </c:pt>
                <c:pt idx="13">
                  <c:v>3.0686557022064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5F-47EE-8106-A76F52902801}"/>
            </c:ext>
          </c:extLst>
        </c:ser>
        <c:ser>
          <c:idx val="3"/>
          <c:order val="2"/>
          <c:tx>
            <c:strRef>
              <c:f>'G IV.1.2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1.2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IV.1.2'!#REF!</c:f>
              <c:numCache>
                <c:formatCode>#,##0.0</c:formatCode>
                <c:ptCount val="344"/>
                <c:pt idx="0">
                  <c:v>100.195714285714</c:v>
                </c:pt>
                <c:pt idx="1">
                  <c:v>98.774285714285696</c:v>
                </c:pt>
                <c:pt idx="2">
                  <c:v>98.915714285714202</c:v>
                </c:pt>
                <c:pt idx="3">
                  <c:v>97.4828571428571</c:v>
                </c:pt>
                <c:pt idx="4">
                  <c:v>96.671428571428507</c:v>
                </c:pt>
                <c:pt idx="5">
                  <c:v>95.965714285714199</c:v>
                </c:pt>
                <c:pt idx="6">
                  <c:v>95.309999999999903</c:v>
                </c:pt>
                <c:pt idx="7">
                  <c:v>95.685714285714198</c:v>
                </c:pt>
                <c:pt idx="8">
                  <c:v>95.945714285714203</c:v>
                </c:pt>
                <c:pt idx="9">
                  <c:v>95.227142857142795</c:v>
                </c:pt>
                <c:pt idx="10">
                  <c:v>95.1057142857142</c:v>
                </c:pt>
                <c:pt idx="11">
                  <c:v>94.87</c:v>
                </c:pt>
                <c:pt idx="12">
                  <c:v>94.601428571428499</c:v>
                </c:pt>
                <c:pt idx="13">
                  <c:v>95.542857142857102</c:v>
                </c:pt>
                <c:pt idx="14">
                  <c:v>95.88</c:v>
                </c:pt>
                <c:pt idx="15">
                  <c:v>95.782857142857097</c:v>
                </c:pt>
                <c:pt idx="16">
                  <c:v>96.102857142857104</c:v>
                </c:pt>
                <c:pt idx="17">
                  <c:v>95.84</c:v>
                </c:pt>
                <c:pt idx="18">
                  <c:v>95.957142857142799</c:v>
                </c:pt>
                <c:pt idx="19">
                  <c:v>96.155714285714296</c:v>
                </c:pt>
                <c:pt idx="20">
                  <c:v>95.797142857142802</c:v>
                </c:pt>
                <c:pt idx="21">
                  <c:v>96.192857142857093</c:v>
                </c:pt>
                <c:pt idx="22">
                  <c:v>96.4914285714285</c:v>
                </c:pt>
                <c:pt idx="23">
                  <c:v>96.827142857142803</c:v>
                </c:pt>
                <c:pt idx="24">
                  <c:v>98.015714285714196</c:v>
                </c:pt>
                <c:pt idx="25">
                  <c:v>99.437142857142803</c:v>
                </c:pt>
                <c:pt idx="26">
                  <c:v>102.73428571428499</c:v>
                </c:pt>
                <c:pt idx="27">
                  <c:v>104.602857142857</c:v>
                </c:pt>
                <c:pt idx="28">
                  <c:v>106.042857142857</c:v>
                </c:pt>
                <c:pt idx="29">
                  <c:v>108.812857142857</c:v>
                </c:pt>
                <c:pt idx="30">
                  <c:v>109.167142857142</c:v>
                </c:pt>
                <c:pt idx="31">
                  <c:v>109.462857142857</c:v>
                </c:pt>
                <c:pt idx="32">
                  <c:v>109.414285714285</c:v>
                </c:pt>
                <c:pt idx="33">
                  <c:v>107.78428571428501</c:v>
                </c:pt>
                <c:pt idx="34">
                  <c:v>107.43</c:v>
                </c:pt>
                <c:pt idx="35">
                  <c:v>106.27</c:v>
                </c:pt>
                <c:pt idx="36">
                  <c:v>102.994285714285</c:v>
                </c:pt>
                <c:pt idx="37">
                  <c:v>102.451428571428</c:v>
                </c:pt>
                <c:pt idx="38">
                  <c:v>101.19142857142801</c:v>
                </c:pt>
                <c:pt idx="39">
                  <c:v>100.02</c:v>
                </c:pt>
                <c:pt idx="40">
                  <c:v>98.857142857142804</c:v>
                </c:pt>
                <c:pt idx="41">
                  <c:v>97.867142857142795</c:v>
                </c:pt>
                <c:pt idx="42">
                  <c:v>98.032857142857097</c:v>
                </c:pt>
                <c:pt idx="43">
                  <c:v>98.125714285714196</c:v>
                </c:pt>
                <c:pt idx="44">
                  <c:v>97.84</c:v>
                </c:pt>
                <c:pt idx="45">
                  <c:v>97.88</c:v>
                </c:pt>
                <c:pt idx="46">
                  <c:v>97.714285714285694</c:v>
                </c:pt>
                <c:pt idx="47">
                  <c:v>97.698571428571398</c:v>
                </c:pt>
                <c:pt idx="48">
                  <c:v>98.078571428571394</c:v>
                </c:pt>
                <c:pt idx="49">
                  <c:v>96.981428571428495</c:v>
                </c:pt>
                <c:pt idx="50">
                  <c:v>96.615714285714205</c:v>
                </c:pt>
                <c:pt idx="51">
                  <c:v>95.755714285714205</c:v>
                </c:pt>
                <c:pt idx="52">
                  <c:v>93.324285714285693</c:v>
                </c:pt>
                <c:pt idx="53">
                  <c:v>90.464285714285694</c:v>
                </c:pt>
                <c:pt idx="54">
                  <c:v>85.647142857142796</c:v>
                </c:pt>
                <c:pt idx="55">
                  <c:v>78.242857142857105</c:v>
                </c:pt>
                <c:pt idx="56">
                  <c:v>71.525714285714201</c:v>
                </c:pt>
                <c:pt idx="57">
                  <c:v>65.215714285714199</c:v>
                </c:pt>
                <c:pt idx="58">
                  <c:v>58.861428571428497</c:v>
                </c:pt>
                <c:pt idx="59">
                  <c:v>53.464285714285701</c:v>
                </c:pt>
                <c:pt idx="60">
                  <c:v>48.115714285714198</c:v>
                </c:pt>
                <c:pt idx="61">
                  <c:v>43.281428571428499</c:v>
                </c:pt>
                <c:pt idx="62">
                  <c:v>38.985714285714202</c:v>
                </c:pt>
                <c:pt idx="63">
                  <c:v>35.305714285714203</c:v>
                </c:pt>
                <c:pt idx="64">
                  <c:v>32.8071428571428</c:v>
                </c:pt>
                <c:pt idx="65">
                  <c:v>30.541428571428501</c:v>
                </c:pt>
                <c:pt idx="66">
                  <c:v>28.8485714285714</c:v>
                </c:pt>
                <c:pt idx="67">
                  <c:v>27.625714285714199</c:v>
                </c:pt>
                <c:pt idx="68">
                  <c:v>26.154285714285699</c:v>
                </c:pt>
                <c:pt idx="69">
                  <c:v>25.422857142857101</c:v>
                </c:pt>
                <c:pt idx="70">
                  <c:v>24.952857142857098</c:v>
                </c:pt>
                <c:pt idx="71">
                  <c:v>25.2657142857142</c:v>
                </c:pt>
                <c:pt idx="72">
                  <c:v>26.104285714285702</c:v>
                </c:pt>
                <c:pt idx="73">
                  <c:v>26.904285714285699</c:v>
                </c:pt>
                <c:pt idx="74">
                  <c:v>27.234285714285701</c:v>
                </c:pt>
                <c:pt idx="75">
                  <c:v>27.762857142857101</c:v>
                </c:pt>
                <c:pt idx="76">
                  <c:v>26.951428571428501</c:v>
                </c:pt>
                <c:pt idx="77">
                  <c:v>26.885714285714201</c:v>
                </c:pt>
                <c:pt idx="78">
                  <c:v>27.148571428571401</c:v>
                </c:pt>
                <c:pt idx="79">
                  <c:v>27.222857142857102</c:v>
                </c:pt>
                <c:pt idx="80">
                  <c:v>27.292857142857098</c:v>
                </c:pt>
                <c:pt idx="81">
                  <c:v>28.0085714285714</c:v>
                </c:pt>
                <c:pt idx="82">
                  <c:v>28.1057142857142</c:v>
                </c:pt>
                <c:pt idx="83">
                  <c:v>27.9542857142857</c:v>
                </c:pt>
                <c:pt idx="84">
                  <c:v>28.13</c:v>
                </c:pt>
                <c:pt idx="85">
                  <c:v>28.834285714285699</c:v>
                </c:pt>
                <c:pt idx="86">
                  <c:v>29.441428571428499</c:v>
                </c:pt>
                <c:pt idx="87">
                  <c:v>30.047142857142799</c:v>
                </c:pt>
                <c:pt idx="88">
                  <c:v>30.22</c:v>
                </c:pt>
                <c:pt idx="89">
                  <c:v>29.8028571428571</c:v>
                </c:pt>
                <c:pt idx="90">
                  <c:v>29.645714285714199</c:v>
                </c:pt>
                <c:pt idx="91">
                  <c:v>29.187142857142799</c:v>
                </c:pt>
                <c:pt idx="92">
                  <c:v>28.0114285714285</c:v>
                </c:pt>
                <c:pt idx="93">
                  <c:v>29.231428571428498</c:v>
                </c:pt>
                <c:pt idx="94">
                  <c:v>29.7828571428571</c:v>
                </c:pt>
                <c:pt idx="95">
                  <c:v>30.697142857142801</c:v>
                </c:pt>
                <c:pt idx="96">
                  <c:v>32.154285714285699</c:v>
                </c:pt>
                <c:pt idx="97">
                  <c:v>32.411428571428502</c:v>
                </c:pt>
                <c:pt idx="98">
                  <c:v>33.409999999999997</c:v>
                </c:pt>
                <c:pt idx="99">
                  <c:v>35.781428571428499</c:v>
                </c:pt>
                <c:pt idx="100">
                  <c:v>36.362857142857102</c:v>
                </c:pt>
                <c:pt idx="101">
                  <c:v>37.554285714285697</c:v>
                </c:pt>
                <c:pt idx="102">
                  <c:v>38.5571428571428</c:v>
                </c:pt>
                <c:pt idx="103">
                  <c:v>37.087142857142801</c:v>
                </c:pt>
                <c:pt idx="104">
                  <c:v>39.594285714285697</c:v>
                </c:pt>
                <c:pt idx="105">
                  <c:v>42.077142857142803</c:v>
                </c:pt>
                <c:pt idx="106">
                  <c:v>43.142857142857103</c:v>
                </c:pt>
                <c:pt idx="107">
                  <c:v>43.58</c:v>
                </c:pt>
                <c:pt idx="108">
                  <c:v>43.847142857142799</c:v>
                </c:pt>
                <c:pt idx="109">
                  <c:v>45.4171428571428</c:v>
                </c:pt>
                <c:pt idx="110">
                  <c:v>50.501428571428498</c:v>
                </c:pt>
                <c:pt idx="111">
                  <c:v>54.53</c:v>
                </c:pt>
                <c:pt idx="112">
                  <c:v>57.582857142857101</c:v>
                </c:pt>
                <c:pt idx="113">
                  <c:v>58.322142857142801</c:v>
                </c:pt>
                <c:pt idx="114">
                  <c:v>59.153571428571396</c:v>
                </c:pt>
                <c:pt idx="115">
                  <c:v>60.884999999999998</c:v>
                </c:pt>
                <c:pt idx="116">
                  <c:v>61.440714285714201</c:v>
                </c:pt>
                <c:pt idx="117">
                  <c:v>62.010714285714201</c:v>
                </c:pt>
                <c:pt idx="118">
                  <c:v>62.799285714285702</c:v>
                </c:pt>
                <c:pt idx="119">
                  <c:v>62.397857142857099</c:v>
                </c:pt>
                <c:pt idx="120">
                  <c:v>63.137142857142798</c:v>
                </c:pt>
                <c:pt idx="121">
                  <c:v>63.968571428571401</c:v>
                </c:pt>
                <c:pt idx="122">
                  <c:v>64.608571428571395</c:v>
                </c:pt>
                <c:pt idx="123">
                  <c:v>66.097142857142799</c:v>
                </c:pt>
                <c:pt idx="124">
                  <c:v>67.242857142857105</c:v>
                </c:pt>
                <c:pt idx="125">
                  <c:v>68</c:v>
                </c:pt>
                <c:pt idx="126">
                  <c:v>68.078571428571394</c:v>
                </c:pt>
                <c:pt idx="127">
                  <c:v>69.61</c:v>
                </c:pt>
                <c:pt idx="128">
                  <c:v>70.852857142857104</c:v>
                </c:pt>
                <c:pt idx="129">
                  <c:v>72.104285714285695</c:v>
                </c:pt>
                <c:pt idx="130">
                  <c:v>72.455714285714194</c:v>
                </c:pt>
                <c:pt idx="131">
                  <c:v>73.161428571428502</c:v>
                </c:pt>
                <c:pt idx="132">
                  <c:v>74.007142857142796</c:v>
                </c:pt>
                <c:pt idx="133">
                  <c:v>76.548571428571407</c:v>
                </c:pt>
                <c:pt idx="134">
                  <c:v>78.352857142857104</c:v>
                </c:pt>
                <c:pt idx="135">
                  <c:v>80.932857142857102</c:v>
                </c:pt>
                <c:pt idx="136">
                  <c:v>83</c:v>
                </c:pt>
                <c:pt idx="137">
                  <c:v>85.6228571428571</c:v>
                </c:pt>
                <c:pt idx="138">
                  <c:v>89.027142857142806</c:v>
                </c:pt>
                <c:pt idx="139">
                  <c:v>93.14</c:v>
                </c:pt>
                <c:pt idx="140">
                  <c:v>97.537142857142797</c:v>
                </c:pt>
                <c:pt idx="141">
                  <c:v>98.348571428571404</c:v>
                </c:pt>
                <c:pt idx="142">
                  <c:v>99.2328571428571</c:v>
                </c:pt>
                <c:pt idx="143">
                  <c:v>100.99714285714199</c:v>
                </c:pt>
                <c:pt idx="144">
                  <c:v>102.06428571428501</c:v>
                </c:pt>
                <c:pt idx="145">
                  <c:v>103.28142857142799</c:v>
                </c:pt>
                <c:pt idx="146">
                  <c:v>105.371428571428</c:v>
                </c:pt>
                <c:pt idx="147">
                  <c:v>106.47571428571401</c:v>
                </c:pt>
                <c:pt idx="148">
                  <c:v>108.051428571428</c:v>
                </c:pt>
                <c:pt idx="149">
                  <c:v>109.38285714285701</c:v>
                </c:pt>
                <c:pt idx="150">
                  <c:v>109.211428571428</c:v>
                </c:pt>
                <c:pt idx="151">
                  <c:v>109.25571428571401</c:v>
                </c:pt>
                <c:pt idx="152">
                  <c:v>109.705714285714</c:v>
                </c:pt>
                <c:pt idx="153">
                  <c:v>108.39</c:v>
                </c:pt>
                <c:pt idx="154">
                  <c:v>105.775714285714</c:v>
                </c:pt>
                <c:pt idx="155">
                  <c:v>105.432857142857</c:v>
                </c:pt>
                <c:pt idx="156">
                  <c:v>105.664285714285</c:v>
                </c:pt>
                <c:pt idx="157">
                  <c:v>107.09</c:v>
                </c:pt>
                <c:pt idx="158">
                  <c:v>108.754285714285</c:v>
                </c:pt>
                <c:pt idx="159">
                  <c:v>109.371428571428</c:v>
                </c:pt>
                <c:pt idx="160">
                  <c:v>110.25142857142799</c:v>
                </c:pt>
                <c:pt idx="161">
                  <c:v>113.03</c:v>
                </c:pt>
                <c:pt idx="162">
                  <c:v>114.25</c:v>
                </c:pt>
                <c:pt idx="163">
                  <c:v>114.688571428571</c:v>
                </c:pt>
                <c:pt idx="164">
                  <c:v>115.448571428571</c:v>
                </c:pt>
                <c:pt idx="165">
                  <c:v>115.161428571428</c:v>
                </c:pt>
                <c:pt idx="166">
                  <c:v>113.707142857142</c:v>
                </c:pt>
                <c:pt idx="167">
                  <c:v>112.47</c:v>
                </c:pt>
                <c:pt idx="168">
                  <c:v>111.248571428571</c:v>
                </c:pt>
                <c:pt idx="169">
                  <c:v>110.652857142857</c:v>
                </c:pt>
                <c:pt idx="170">
                  <c:v>109.171428571428</c:v>
                </c:pt>
                <c:pt idx="171">
                  <c:v>106.648571428571</c:v>
                </c:pt>
                <c:pt idx="172">
                  <c:v>105.27285714285701</c:v>
                </c:pt>
                <c:pt idx="173">
                  <c:v>105.218571428571</c:v>
                </c:pt>
                <c:pt idx="174">
                  <c:v>104.507142857142</c:v>
                </c:pt>
                <c:pt idx="175">
                  <c:v>102.668571428571</c:v>
                </c:pt>
                <c:pt idx="176">
                  <c:v>101.794285714285</c:v>
                </c:pt>
                <c:pt idx="177">
                  <c:v>102.248571428571</c:v>
                </c:pt>
                <c:pt idx="178">
                  <c:v>103.214285714285</c:v>
                </c:pt>
                <c:pt idx="179">
                  <c:v>103.36</c:v>
                </c:pt>
                <c:pt idx="180">
                  <c:v>102.752857142857</c:v>
                </c:pt>
                <c:pt idx="181">
                  <c:v>102.47142857142801</c:v>
                </c:pt>
                <c:pt idx="182">
                  <c:v>104.03</c:v>
                </c:pt>
                <c:pt idx="183">
                  <c:v>105.55</c:v>
                </c:pt>
                <c:pt idx="184">
                  <c:v>107.335714285714</c:v>
                </c:pt>
                <c:pt idx="185">
                  <c:v>108.525714285714</c:v>
                </c:pt>
                <c:pt idx="186">
                  <c:v>110.07</c:v>
                </c:pt>
                <c:pt idx="187">
                  <c:v>112.03</c:v>
                </c:pt>
                <c:pt idx="188">
                  <c:v>113.897142857142</c:v>
                </c:pt>
                <c:pt idx="189">
                  <c:v>115.918571428571</c:v>
                </c:pt>
                <c:pt idx="190">
                  <c:v>116.921428571428</c:v>
                </c:pt>
                <c:pt idx="191">
                  <c:v>117.04714285714201</c:v>
                </c:pt>
                <c:pt idx="192">
                  <c:v>117.78571428571399</c:v>
                </c:pt>
                <c:pt idx="193">
                  <c:v>118.345714285714</c:v>
                </c:pt>
                <c:pt idx="194">
                  <c:v>119.155714285714</c:v>
                </c:pt>
                <c:pt idx="195">
                  <c:v>122.774285714285</c:v>
                </c:pt>
                <c:pt idx="196">
                  <c:v>126.02285714285701</c:v>
                </c:pt>
                <c:pt idx="197">
                  <c:v>128.54857142857099</c:v>
                </c:pt>
                <c:pt idx="198">
                  <c:v>130.13714285714201</c:v>
                </c:pt>
                <c:pt idx="199">
                  <c:v>130.31428571428501</c:v>
                </c:pt>
                <c:pt idx="200">
                  <c:v>132.358571428571</c:v>
                </c:pt>
                <c:pt idx="201">
                  <c:v>133.24</c:v>
                </c:pt>
                <c:pt idx="202">
                  <c:v>131.78142857142799</c:v>
                </c:pt>
                <c:pt idx="203">
                  <c:v>130.85571428571399</c:v>
                </c:pt>
                <c:pt idx="204">
                  <c:v>130.35142857142799</c:v>
                </c:pt>
                <c:pt idx="205">
                  <c:v>130.801428571428</c:v>
                </c:pt>
                <c:pt idx="206">
                  <c:v>132.32571428571401</c:v>
                </c:pt>
                <c:pt idx="207">
                  <c:v>132.72285714285701</c:v>
                </c:pt>
                <c:pt idx="208">
                  <c:v>133.06285714285701</c:v>
                </c:pt>
                <c:pt idx="209">
                  <c:v>132.322857142857</c:v>
                </c:pt>
                <c:pt idx="210">
                  <c:v>131.12428571428501</c:v>
                </c:pt>
                <c:pt idx="211">
                  <c:v>130.745714285714</c:v>
                </c:pt>
                <c:pt idx="212">
                  <c:v>129.025714285714</c:v>
                </c:pt>
                <c:pt idx="213">
                  <c:v>128.08285714285699</c:v>
                </c:pt>
                <c:pt idx="214">
                  <c:v>126.765714285714</c:v>
                </c:pt>
                <c:pt idx="215">
                  <c:v>126.868571428571</c:v>
                </c:pt>
                <c:pt idx="216">
                  <c:v>128.37285714285699</c:v>
                </c:pt>
                <c:pt idx="217">
                  <c:v>129.70142857142801</c:v>
                </c:pt>
                <c:pt idx="218">
                  <c:v>128.978571428571</c:v>
                </c:pt>
                <c:pt idx="219">
                  <c:v>128.88999999999999</c:v>
                </c:pt>
                <c:pt idx="220">
                  <c:v>129.224285714285</c:v>
                </c:pt>
                <c:pt idx="221">
                  <c:v>128.944285714285</c:v>
                </c:pt>
                <c:pt idx="222">
                  <c:v>129.45142857142801</c:v>
                </c:pt>
                <c:pt idx="223">
                  <c:v>128.181428571428</c:v>
                </c:pt>
                <c:pt idx="224">
                  <c:v>129.27000000000001</c:v>
                </c:pt>
                <c:pt idx="225">
                  <c:v>128.82142857142799</c:v>
                </c:pt>
                <c:pt idx="226">
                  <c:v>128.228571428571</c:v>
                </c:pt>
                <c:pt idx="227">
                  <c:v>126.47571428571401</c:v>
                </c:pt>
                <c:pt idx="228">
                  <c:v>125.04714285714201</c:v>
                </c:pt>
                <c:pt idx="229">
                  <c:v>123.151428571428</c:v>
                </c:pt>
                <c:pt idx="230">
                  <c:v>122.55285714285699</c:v>
                </c:pt>
                <c:pt idx="231">
                  <c:v>118.652857142857</c:v>
                </c:pt>
                <c:pt idx="232">
                  <c:v>117.248571428571</c:v>
                </c:pt>
                <c:pt idx="233">
                  <c:v>116.474285714285</c:v>
                </c:pt>
                <c:pt idx="234">
                  <c:v>115.951428571428</c:v>
                </c:pt>
                <c:pt idx="235">
                  <c:v>115.26</c:v>
                </c:pt>
                <c:pt idx="236">
                  <c:v>114.127142857142</c:v>
                </c:pt>
                <c:pt idx="237">
                  <c:v>112.935714285714</c:v>
                </c:pt>
                <c:pt idx="238">
                  <c:v>112.28</c:v>
                </c:pt>
                <c:pt idx="239">
                  <c:v>111.46714285714199</c:v>
                </c:pt>
                <c:pt idx="240">
                  <c:v>111.367142857142</c:v>
                </c:pt>
                <c:pt idx="241">
                  <c:v>111.224285714285</c:v>
                </c:pt>
                <c:pt idx="242">
                  <c:v>112.228571428571</c:v>
                </c:pt>
                <c:pt idx="243">
                  <c:v>112.917142857142</c:v>
                </c:pt>
                <c:pt idx="244">
                  <c:v>113.127142857142</c:v>
                </c:pt>
                <c:pt idx="245">
                  <c:v>113.511428571428</c:v>
                </c:pt>
                <c:pt idx="246">
                  <c:v>113.435714285714</c:v>
                </c:pt>
                <c:pt idx="247">
                  <c:v>112.905714285714</c:v>
                </c:pt>
                <c:pt idx="248">
                  <c:v>112.652857142857</c:v>
                </c:pt>
                <c:pt idx="249">
                  <c:v>111.261428571428</c:v>
                </c:pt>
                <c:pt idx="250">
                  <c:v>110.31</c:v>
                </c:pt>
                <c:pt idx="251">
                  <c:v>109.01857142857099</c:v>
                </c:pt>
                <c:pt idx="252">
                  <c:v>106.974285714285</c:v>
                </c:pt>
                <c:pt idx="253">
                  <c:v>106.575714285714</c:v>
                </c:pt>
                <c:pt idx="254">
                  <c:v>105.965714285714</c:v>
                </c:pt>
                <c:pt idx="255">
                  <c:v>105.102857142857</c:v>
                </c:pt>
                <c:pt idx="256">
                  <c:v>105.278571428571</c:v>
                </c:pt>
                <c:pt idx="257">
                  <c:v>105.998571428571</c:v>
                </c:pt>
                <c:pt idx="258">
                  <c:v>108.32714285714199</c:v>
                </c:pt>
                <c:pt idx="259">
                  <c:v>110.744285714285</c:v>
                </c:pt>
                <c:pt idx="260">
                  <c:v>111.418571428571</c:v>
                </c:pt>
                <c:pt idx="261">
                  <c:v>112.68</c:v>
                </c:pt>
                <c:pt idx="262">
                  <c:v>113.9</c:v>
                </c:pt>
                <c:pt idx="263">
                  <c:v>113.991428571428</c:v>
                </c:pt>
                <c:pt idx="264">
                  <c:v>113.94</c:v>
                </c:pt>
                <c:pt idx="265">
                  <c:v>114.012857142857</c:v>
                </c:pt>
                <c:pt idx="266">
                  <c:v>113.212857142857</c:v>
                </c:pt>
                <c:pt idx="267">
                  <c:v>113.29857142857099</c:v>
                </c:pt>
                <c:pt idx="268">
                  <c:v>113.03142857142799</c:v>
                </c:pt>
                <c:pt idx="269">
                  <c:v>112.578571428571</c:v>
                </c:pt>
                <c:pt idx="270">
                  <c:v>112.61</c:v>
                </c:pt>
                <c:pt idx="271">
                  <c:v>112.375714285714</c:v>
                </c:pt>
                <c:pt idx="272">
                  <c:v>110.592857142857</c:v>
                </c:pt>
                <c:pt idx="273">
                  <c:v>109.25571428571401</c:v>
                </c:pt>
                <c:pt idx="274">
                  <c:v>108.12428571428499</c:v>
                </c:pt>
                <c:pt idx="275">
                  <c:v>107.28428571428501</c:v>
                </c:pt>
                <c:pt idx="276">
                  <c:v>106.858571428571</c:v>
                </c:pt>
                <c:pt idx="277">
                  <c:v>106.06428571428501</c:v>
                </c:pt>
                <c:pt idx="278">
                  <c:v>105.684285714285</c:v>
                </c:pt>
                <c:pt idx="279">
                  <c:v>104.47142857142801</c:v>
                </c:pt>
                <c:pt idx="280">
                  <c:v>103.35</c:v>
                </c:pt>
                <c:pt idx="281">
                  <c:v>102.782857142857</c:v>
                </c:pt>
                <c:pt idx="282">
                  <c:v>102.381428571428</c:v>
                </c:pt>
                <c:pt idx="283">
                  <c:v>101.14571428571401</c:v>
                </c:pt>
                <c:pt idx="284">
                  <c:v>99.978571428571399</c:v>
                </c:pt>
                <c:pt idx="285">
                  <c:v>98.662857142857106</c:v>
                </c:pt>
                <c:pt idx="286">
                  <c:v>98.284285714285701</c:v>
                </c:pt>
                <c:pt idx="287">
                  <c:v>98.369999999999905</c:v>
                </c:pt>
                <c:pt idx="288">
                  <c:v>97.6057142857142</c:v>
                </c:pt>
                <c:pt idx="289">
                  <c:v>96.59</c:v>
                </c:pt>
                <c:pt idx="290">
                  <c:v>95.529999999999902</c:v>
                </c:pt>
                <c:pt idx="291">
                  <c:v>94.472857142857094</c:v>
                </c:pt>
                <c:pt idx="292">
                  <c:v>91.929999999999893</c:v>
                </c:pt>
                <c:pt idx="293">
                  <c:v>89.494285714285695</c:v>
                </c:pt>
                <c:pt idx="294">
                  <c:v>86.942857142857093</c:v>
                </c:pt>
                <c:pt idx="295">
                  <c:v>85.584285714285699</c:v>
                </c:pt>
                <c:pt idx="296">
                  <c:v>84.537142857142797</c:v>
                </c:pt>
                <c:pt idx="297">
                  <c:v>84.481428571428495</c:v>
                </c:pt>
                <c:pt idx="298">
                  <c:v>84.439999999999898</c:v>
                </c:pt>
                <c:pt idx="299">
                  <c:v>84.28</c:v>
                </c:pt>
                <c:pt idx="300">
                  <c:v>84.098571428571404</c:v>
                </c:pt>
                <c:pt idx="301">
                  <c:v>83.338571428571399</c:v>
                </c:pt>
                <c:pt idx="302">
                  <c:v>83.108571428571395</c:v>
                </c:pt>
                <c:pt idx="303">
                  <c:v>81.818571428571403</c:v>
                </c:pt>
                <c:pt idx="304">
                  <c:v>80.378571428571405</c:v>
                </c:pt>
                <c:pt idx="305">
                  <c:v>78.637142857142805</c:v>
                </c:pt>
                <c:pt idx="306">
                  <c:v>77.972857142857094</c:v>
                </c:pt>
                <c:pt idx="307">
                  <c:v>76.62</c:v>
                </c:pt>
                <c:pt idx="308">
                  <c:v>76.029999999999902</c:v>
                </c:pt>
                <c:pt idx="309">
                  <c:v>75.371428571428496</c:v>
                </c:pt>
                <c:pt idx="310">
                  <c:v>75.244285714285695</c:v>
                </c:pt>
                <c:pt idx="311">
                  <c:v>74.925714285714207</c:v>
                </c:pt>
                <c:pt idx="312">
                  <c:v>75.164285714285697</c:v>
                </c:pt>
                <c:pt idx="313">
                  <c:v>75.575714285714199</c:v>
                </c:pt>
                <c:pt idx="314">
                  <c:v>76.075714285714199</c:v>
                </c:pt>
                <c:pt idx="315">
                  <c:v>76.444285714285698</c:v>
                </c:pt>
                <c:pt idx="316">
                  <c:v>76.454285714285703</c:v>
                </c:pt>
                <c:pt idx="317">
                  <c:v>76.88</c:v>
                </c:pt>
                <c:pt idx="318">
                  <c:v>77.1057142857142</c:v>
                </c:pt>
                <c:pt idx="319">
                  <c:v>77.059999999999903</c:v>
                </c:pt>
                <c:pt idx="320">
                  <c:v>76.454285714285703</c:v>
                </c:pt>
                <c:pt idx="321">
                  <c:v>76.73</c:v>
                </c:pt>
                <c:pt idx="322">
                  <c:v>77.09</c:v>
                </c:pt>
                <c:pt idx="323">
                  <c:v>77.764285714285705</c:v>
                </c:pt>
                <c:pt idx="324">
                  <c:v>78.301428571428502</c:v>
                </c:pt>
                <c:pt idx="325">
                  <c:v>77.959999999999994</c:v>
                </c:pt>
                <c:pt idx="326">
                  <c:v>78.501428571428505</c:v>
                </c:pt>
                <c:pt idx="327">
                  <c:v>79.272857142857106</c:v>
                </c:pt>
                <c:pt idx="328">
                  <c:v>79.354285714285695</c:v>
                </c:pt>
                <c:pt idx="329">
                  <c:v>79.535714285714207</c:v>
                </c:pt>
                <c:pt idx="330">
                  <c:v>80.765714285714196</c:v>
                </c:pt>
                <c:pt idx="331">
                  <c:v>81.328571428571394</c:v>
                </c:pt>
                <c:pt idx="332">
                  <c:v>83.662857142857106</c:v>
                </c:pt>
                <c:pt idx="333">
                  <c:v>85.851428571428499</c:v>
                </c:pt>
                <c:pt idx="334">
                  <c:v>88.8</c:v>
                </c:pt>
                <c:pt idx="335">
                  <c:v>93.724285714285699</c:v>
                </c:pt>
                <c:pt idx="336">
                  <c:v>99.005714285714205</c:v>
                </c:pt>
                <c:pt idx="337">
                  <c:v>101.461428571428</c:v>
                </c:pt>
                <c:pt idx="338">
                  <c:v>105.46</c:v>
                </c:pt>
                <c:pt idx="339">
                  <c:v>109.754285714285</c:v>
                </c:pt>
                <c:pt idx="340">
                  <c:v>114.277142857142</c:v>
                </c:pt>
                <c:pt idx="341">
                  <c:v>117.821428571428</c:v>
                </c:pt>
                <c:pt idx="342">
                  <c:v>118.761428571428</c:v>
                </c:pt>
                <c:pt idx="343">
                  <c:v>118.34714285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5F-47EE-8106-A76F529028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215552"/>
        <c:axId val="240217088"/>
      </c:lineChart>
      <c:dateAx>
        <c:axId val="240215552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217088"/>
        <c:crossesAt val="0"/>
        <c:auto val="1"/>
        <c:lblOffset val="100"/>
        <c:baseTimeUnit val="days"/>
        <c:majorUnit val="2"/>
        <c:majorTimeUnit val="months"/>
      </c:dateAx>
      <c:valAx>
        <c:axId val="240217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2155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630526494044882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6835744369163"/>
          <c:y val="3.8844691886552284E-2"/>
          <c:w val="0.8651162790697674"/>
          <c:h val="0.60777409862794118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G O.4.3.'!$O$9</c:f>
              <c:strCache>
                <c:ptCount val="1"/>
                <c:pt idx="0">
                  <c:v>Остало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4.3.'!$H$10:$H$11</c:f>
              <c:strCache>
                <c:ptCount val="2"/>
                <c:pt idx="0">
                  <c:v>2010–2014.</c:v>
                </c:pt>
                <c:pt idx="1">
                  <c:v>2015–2019.</c:v>
                </c:pt>
              </c:strCache>
            </c:strRef>
          </c:cat>
          <c:val>
            <c:numRef>
              <c:f>'G O.4.3.'!$O$10:$O$11</c:f>
              <c:numCache>
                <c:formatCode>#,##0.0</c:formatCode>
                <c:ptCount val="2"/>
                <c:pt idx="0">
                  <c:v>728.12376483998241</c:v>
                </c:pt>
                <c:pt idx="1">
                  <c:v>1063.8375453562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20-40A0-843D-E5F74A78B5A3}"/>
            </c:ext>
          </c:extLst>
        </c:ser>
        <c:ser>
          <c:idx val="5"/>
          <c:order val="1"/>
          <c:tx>
            <c:strRef>
              <c:f>'G O.4.3.'!$N$9</c:f>
              <c:strCache>
                <c:ptCount val="1"/>
                <c:pt idx="0">
                  <c:v>Основни метали и метални производи, осим машина и уређаја</c:v>
                </c:pt>
              </c:strCache>
            </c:strRef>
          </c:tx>
          <c:spPr>
            <a:solidFill>
              <a:srgbClr val="005293"/>
            </a:solidFill>
          </c:spPr>
          <c:invertIfNegative val="0"/>
          <c:cat>
            <c:strRef>
              <c:f>'G O.4.3.'!$H$10:$H$11</c:f>
              <c:strCache>
                <c:ptCount val="2"/>
                <c:pt idx="0">
                  <c:v>2010–2014.</c:v>
                </c:pt>
                <c:pt idx="1">
                  <c:v>2015–2019.</c:v>
                </c:pt>
              </c:strCache>
            </c:strRef>
          </c:cat>
          <c:val>
            <c:numRef>
              <c:f>'G O.4.3.'!$N$10:$N$11</c:f>
              <c:numCache>
                <c:formatCode>#,##0.0</c:formatCode>
                <c:ptCount val="2"/>
                <c:pt idx="0">
                  <c:v>96.736766987492402</c:v>
                </c:pt>
                <c:pt idx="1">
                  <c:v>741.92158837816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20-40A0-843D-E5F74A78B5A3}"/>
            </c:ext>
          </c:extLst>
        </c:ser>
        <c:ser>
          <c:idx val="4"/>
          <c:order val="2"/>
          <c:tx>
            <c:strRef>
              <c:f>'G O.4.3.'!$M$9</c:f>
              <c:strCache>
                <c:ptCount val="1"/>
                <c:pt idx="0">
                  <c:v>Производи од гуме и пластике </c:v>
                </c:pt>
              </c:strCache>
            </c:strRef>
          </c:tx>
          <c:spPr>
            <a:solidFill>
              <a:srgbClr val="F53F5B"/>
            </a:solidFill>
          </c:spPr>
          <c:invertIfNegative val="0"/>
          <c:cat>
            <c:strRef>
              <c:f>'G O.4.3.'!$H$10:$H$11</c:f>
              <c:strCache>
                <c:ptCount val="2"/>
                <c:pt idx="0">
                  <c:v>2010–2014.</c:v>
                </c:pt>
                <c:pt idx="1">
                  <c:v>2015–2019.</c:v>
                </c:pt>
              </c:strCache>
            </c:strRef>
          </c:cat>
          <c:val>
            <c:numRef>
              <c:f>'G O.4.3.'!$M$10:$M$11</c:f>
              <c:numCache>
                <c:formatCode>#,##0.0</c:formatCode>
                <c:ptCount val="2"/>
                <c:pt idx="0">
                  <c:v>670.97304888051099</c:v>
                </c:pt>
                <c:pt idx="1">
                  <c:v>499.1664787663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20-40A0-843D-E5F74A78B5A3}"/>
            </c:ext>
          </c:extLst>
        </c:ser>
        <c:ser>
          <c:idx val="3"/>
          <c:order val="3"/>
          <c:tx>
            <c:strRef>
              <c:f>'G O.4.3.'!$L$9</c:f>
              <c:strCache>
                <c:ptCount val="1"/>
                <c:pt idx="0">
                  <c:v>Моторна возила, приколице и полуприколице</c:v>
                </c:pt>
              </c:strCache>
            </c:strRef>
          </c:tx>
          <c:spPr>
            <a:solidFill>
              <a:srgbClr val="A71930"/>
            </a:solidFill>
            <a:ln>
              <a:noFill/>
            </a:ln>
          </c:spPr>
          <c:invertIfNegative val="0"/>
          <c:cat>
            <c:strRef>
              <c:f>'G O.4.3.'!$H$10:$H$11</c:f>
              <c:strCache>
                <c:ptCount val="2"/>
                <c:pt idx="0">
                  <c:v>2010–2014.</c:v>
                </c:pt>
                <c:pt idx="1">
                  <c:v>2015–2019.</c:v>
                </c:pt>
              </c:strCache>
            </c:strRef>
          </c:cat>
          <c:val>
            <c:numRef>
              <c:f>'G O.4.3.'!$L$10:$L$11</c:f>
              <c:numCache>
                <c:formatCode>#,##0.0</c:formatCode>
                <c:ptCount val="2"/>
                <c:pt idx="0">
                  <c:v>165.03030051822151</c:v>
                </c:pt>
                <c:pt idx="1">
                  <c:v>688.11200700448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20-40A0-843D-E5F74A78B5A3}"/>
            </c:ext>
          </c:extLst>
        </c:ser>
        <c:ser>
          <c:idx val="2"/>
          <c:order val="4"/>
          <c:tx>
            <c:strRef>
              <c:f>'G O.4.3.'!$K$9</c:f>
              <c:strCache>
                <c:ptCount val="1"/>
                <c:pt idx="0">
                  <c:v>Хемикалије и хемијски производи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4.3.'!$H$10:$H$11</c:f>
              <c:strCache>
                <c:ptCount val="2"/>
                <c:pt idx="0">
                  <c:v>2010–2014.</c:v>
                </c:pt>
                <c:pt idx="1">
                  <c:v>2015–2019.</c:v>
                </c:pt>
              </c:strCache>
            </c:strRef>
          </c:cat>
          <c:val>
            <c:numRef>
              <c:f>'G O.4.3.'!$K$10:$K$11</c:f>
              <c:numCache>
                <c:formatCode>#,##0.0</c:formatCode>
                <c:ptCount val="2"/>
                <c:pt idx="0">
                  <c:v>212.63724181417945</c:v>
                </c:pt>
                <c:pt idx="1">
                  <c:v>245.71178661812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20-40A0-843D-E5F74A78B5A3}"/>
            </c:ext>
          </c:extLst>
        </c:ser>
        <c:ser>
          <c:idx val="1"/>
          <c:order val="5"/>
          <c:tx>
            <c:strRef>
              <c:f>'G O.4.3.'!$J$9</c:f>
              <c:strCache>
                <c:ptCount val="1"/>
                <c:pt idx="0">
                  <c:v>Основни фармацеутски производи и препарати</c:v>
                </c:pt>
              </c:strCache>
            </c:strRef>
          </c:tx>
          <c:spPr>
            <a:solidFill>
              <a:srgbClr val="002060"/>
            </a:solidFill>
            <a:ln w="28575">
              <a:noFill/>
            </a:ln>
          </c:spPr>
          <c:invertIfNegative val="0"/>
          <c:cat>
            <c:strRef>
              <c:f>'G O.4.3.'!$H$10:$H$11</c:f>
              <c:strCache>
                <c:ptCount val="2"/>
                <c:pt idx="0">
                  <c:v>2010–2014.</c:v>
                </c:pt>
                <c:pt idx="1">
                  <c:v>2015–2019.</c:v>
                </c:pt>
              </c:strCache>
            </c:strRef>
          </c:cat>
          <c:val>
            <c:numRef>
              <c:f>'G O.4.3.'!$J$10:$J$11</c:f>
              <c:numCache>
                <c:formatCode>#,##0.0</c:formatCode>
                <c:ptCount val="2"/>
                <c:pt idx="0">
                  <c:v>102.89576721133085</c:v>
                </c:pt>
                <c:pt idx="1">
                  <c:v>193.76413620640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020-40A0-843D-E5F74A78B5A3}"/>
            </c:ext>
          </c:extLst>
        </c:ser>
        <c:ser>
          <c:idx val="0"/>
          <c:order val="6"/>
          <c:tx>
            <c:strRef>
              <c:f>'G O.4.3.'!$I$9</c:f>
              <c:strCache>
                <c:ptCount val="1"/>
                <c:pt idx="0">
                  <c:v>Прехрамбени производи, пиће и дувански производи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4.3.'!$H$10:$H$11</c:f>
              <c:strCache>
                <c:ptCount val="2"/>
                <c:pt idx="0">
                  <c:v>2010–2014.</c:v>
                </c:pt>
                <c:pt idx="1">
                  <c:v>2015–2019.</c:v>
                </c:pt>
              </c:strCache>
            </c:strRef>
          </c:cat>
          <c:val>
            <c:numRef>
              <c:f>'G O.4.3.'!$I$10:$I$11</c:f>
              <c:numCache>
                <c:formatCode>#,##0.0</c:formatCode>
                <c:ptCount val="2"/>
                <c:pt idx="0">
                  <c:v>719.81279326406104</c:v>
                </c:pt>
                <c:pt idx="1">
                  <c:v>703.27608874232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020-40A0-843D-E5F74A78B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6341888"/>
        <c:axId val="146343424"/>
      </c:barChart>
      <c:catAx>
        <c:axId val="146341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343424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46343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3418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518040757693092"/>
          <c:w val="0.86871235692223836"/>
          <c:h val="0.2748195924230690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44" r="0.75000000000000344" t="1" header="0.5" footer="0.5"/>
    <c:pageSetup paperSize="9" orientation="landscape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6835744369163"/>
          <c:y val="3.8844691886552284E-2"/>
          <c:w val="0.8651162790697674"/>
          <c:h val="0.60777409862794118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G O.4.3.'!$O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4.3.'!$G$10:$G$11</c:f>
              <c:strCache>
                <c:ptCount val="2"/>
                <c:pt idx="0">
                  <c:v>2010–2014</c:v>
                </c:pt>
                <c:pt idx="1">
                  <c:v>2015–2019</c:v>
                </c:pt>
              </c:strCache>
            </c:strRef>
          </c:cat>
          <c:val>
            <c:numRef>
              <c:f>'G O.4.3.'!$O$10:$O$11</c:f>
              <c:numCache>
                <c:formatCode>#,##0.0</c:formatCode>
                <c:ptCount val="2"/>
                <c:pt idx="0">
                  <c:v>728.12376483998241</c:v>
                </c:pt>
                <c:pt idx="1">
                  <c:v>1063.8375453562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55-4975-9AE1-F6BC871A350E}"/>
            </c:ext>
          </c:extLst>
        </c:ser>
        <c:ser>
          <c:idx val="5"/>
          <c:order val="1"/>
          <c:tx>
            <c:strRef>
              <c:f>'G O.4.3.'!$N$8</c:f>
              <c:strCache>
                <c:ptCount val="1"/>
                <c:pt idx="0">
                  <c:v>Base metals and metal products, except machinery and appliances</c:v>
                </c:pt>
              </c:strCache>
            </c:strRef>
          </c:tx>
          <c:spPr>
            <a:solidFill>
              <a:srgbClr val="005293"/>
            </a:solidFill>
          </c:spPr>
          <c:invertIfNegative val="0"/>
          <c:cat>
            <c:strRef>
              <c:f>'G O.4.3.'!$G$10:$G$11</c:f>
              <c:strCache>
                <c:ptCount val="2"/>
                <c:pt idx="0">
                  <c:v>2010–2014</c:v>
                </c:pt>
                <c:pt idx="1">
                  <c:v>2015–2019</c:v>
                </c:pt>
              </c:strCache>
            </c:strRef>
          </c:cat>
          <c:val>
            <c:numRef>
              <c:f>'G O.4.3.'!$N$10:$N$11</c:f>
              <c:numCache>
                <c:formatCode>#,##0.0</c:formatCode>
                <c:ptCount val="2"/>
                <c:pt idx="0">
                  <c:v>96.736766987492402</c:v>
                </c:pt>
                <c:pt idx="1">
                  <c:v>741.92158837816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55-4975-9AE1-F6BC871A350E}"/>
            </c:ext>
          </c:extLst>
        </c:ser>
        <c:ser>
          <c:idx val="4"/>
          <c:order val="2"/>
          <c:tx>
            <c:strRef>
              <c:f>'G O.4.3.'!$M$8</c:f>
              <c:strCache>
                <c:ptCount val="1"/>
                <c:pt idx="0">
                  <c:v>Rubber and plastic products</c:v>
                </c:pt>
              </c:strCache>
            </c:strRef>
          </c:tx>
          <c:spPr>
            <a:solidFill>
              <a:srgbClr val="F53F5B"/>
            </a:solidFill>
          </c:spPr>
          <c:invertIfNegative val="0"/>
          <c:cat>
            <c:strRef>
              <c:f>'G O.4.3.'!$G$10:$G$11</c:f>
              <c:strCache>
                <c:ptCount val="2"/>
                <c:pt idx="0">
                  <c:v>2010–2014</c:v>
                </c:pt>
                <c:pt idx="1">
                  <c:v>2015–2019</c:v>
                </c:pt>
              </c:strCache>
            </c:strRef>
          </c:cat>
          <c:val>
            <c:numRef>
              <c:f>'G O.4.3.'!$M$10:$M$11</c:f>
              <c:numCache>
                <c:formatCode>#,##0.0</c:formatCode>
                <c:ptCount val="2"/>
                <c:pt idx="0">
                  <c:v>670.97304888051099</c:v>
                </c:pt>
                <c:pt idx="1">
                  <c:v>499.1664787663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55-4975-9AE1-F6BC871A350E}"/>
            </c:ext>
          </c:extLst>
        </c:ser>
        <c:ser>
          <c:idx val="3"/>
          <c:order val="3"/>
          <c:tx>
            <c:strRef>
              <c:f>'G O.4.3.'!$L$8</c:f>
              <c:strCache>
                <c:ptCount val="1"/>
                <c:pt idx="0">
                  <c:v>Motor vehicles, trailers and semi-trailers</c:v>
                </c:pt>
              </c:strCache>
            </c:strRef>
          </c:tx>
          <c:spPr>
            <a:solidFill>
              <a:srgbClr val="A71930"/>
            </a:solidFill>
            <a:ln>
              <a:noFill/>
            </a:ln>
          </c:spPr>
          <c:invertIfNegative val="0"/>
          <c:cat>
            <c:strRef>
              <c:f>'G O.4.3.'!$G$10:$G$11</c:f>
              <c:strCache>
                <c:ptCount val="2"/>
                <c:pt idx="0">
                  <c:v>2010–2014</c:v>
                </c:pt>
                <c:pt idx="1">
                  <c:v>2015–2019</c:v>
                </c:pt>
              </c:strCache>
            </c:strRef>
          </c:cat>
          <c:val>
            <c:numRef>
              <c:f>'G O.4.3.'!$L$10:$L$11</c:f>
              <c:numCache>
                <c:formatCode>#,##0.0</c:formatCode>
                <c:ptCount val="2"/>
                <c:pt idx="0">
                  <c:v>165.03030051822151</c:v>
                </c:pt>
                <c:pt idx="1">
                  <c:v>688.11200700448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55-4975-9AE1-F6BC871A350E}"/>
            </c:ext>
          </c:extLst>
        </c:ser>
        <c:ser>
          <c:idx val="2"/>
          <c:order val="4"/>
          <c:tx>
            <c:strRef>
              <c:f>'G O.4.3.'!$K$8</c:f>
              <c:strCache>
                <c:ptCount val="1"/>
                <c:pt idx="0">
                  <c:v>Chemical and chemical products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4.3.'!$G$10:$G$11</c:f>
              <c:strCache>
                <c:ptCount val="2"/>
                <c:pt idx="0">
                  <c:v>2010–2014</c:v>
                </c:pt>
                <c:pt idx="1">
                  <c:v>2015–2019</c:v>
                </c:pt>
              </c:strCache>
            </c:strRef>
          </c:cat>
          <c:val>
            <c:numRef>
              <c:f>'G O.4.3.'!$K$10:$K$11</c:f>
              <c:numCache>
                <c:formatCode>#,##0.0</c:formatCode>
                <c:ptCount val="2"/>
                <c:pt idx="0">
                  <c:v>212.63724181417945</c:v>
                </c:pt>
                <c:pt idx="1">
                  <c:v>245.71178661812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55-4975-9AE1-F6BC871A350E}"/>
            </c:ext>
          </c:extLst>
        </c:ser>
        <c:ser>
          <c:idx val="1"/>
          <c:order val="5"/>
          <c:tx>
            <c:strRef>
              <c:f>'G O.4.3.'!$J$8</c:f>
              <c:strCache>
                <c:ptCount val="1"/>
                <c:pt idx="0">
                  <c:v>Basic pharmaceutical products and preparations</c:v>
                </c:pt>
              </c:strCache>
            </c:strRef>
          </c:tx>
          <c:spPr>
            <a:solidFill>
              <a:srgbClr val="002060"/>
            </a:solidFill>
            <a:ln w="28575">
              <a:noFill/>
            </a:ln>
          </c:spPr>
          <c:invertIfNegative val="0"/>
          <c:cat>
            <c:strRef>
              <c:f>'G O.4.3.'!$G$10:$G$11</c:f>
              <c:strCache>
                <c:ptCount val="2"/>
                <c:pt idx="0">
                  <c:v>2010–2014</c:v>
                </c:pt>
                <c:pt idx="1">
                  <c:v>2015–2019</c:v>
                </c:pt>
              </c:strCache>
            </c:strRef>
          </c:cat>
          <c:val>
            <c:numRef>
              <c:f>'G O.4.3.'!$J$10:$J$11</c:f>
              <c:numCache>
                <c:formatCode>#,##0.0</c:formatCode>
                <c:ptCount val="2"/>
                <c:pt idx="0">
                  <c:v>102.89576721133085</c:v>
                </c:pt>
                <c:pt idx="1">
                  <c:v>193.76413620640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55-4975-9AE1-F6BC871A350E}"/>
            </c:ext>
          </c:extLst>
        </c:ser>
        <c:ser>
          <c:idx val="0"/>
          <c:order val="6"/>
          <c:tx>
            <c:strRef>
              <c:f>'G O.4.3.'!$I$8</c:f>
              <c:strCache>
                <c:ptCount val="1"/>
                <c:pt idx="0">
                  <c:v>Food products, beverages and tobacco product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4.3.'!$G$10:$G$11</c:f>
              <c:strCache>
                <c:ptCount val="2"/>
                <c:pt idx="0">
                  <c:v>2010–2014</c:v>
                </c:pt>
                <c:pt idx="1">
                  <c:v>2015–2019</c:v>
                </c:pt>
              </c:strCache>
            </c:strRef>
          </c:cat>
          <c:val>
            <c:numRef>
              <c:f>'G O.4.3.'!$I$10:$I$11</c:f>
              <c:numCache>
                <c:formatCode>#,##0.0</c:formatCode>
                <c:ptCount val="2"/>
                <c:pt idx="0">
                  <c:v>719.81279326406104</c:v>
                </c:pt>
                <c:pt idx="1">
                  <c:v>703.27608874232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955-4975-9AE1-F6BC871A35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6408192"/>
        <c:axId val="146409728"/>
      </c:barChart>
      <c:catAx>
        <c:axId val="146408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solidFill>
            <a:sysClr val="window" lastClr="FFFFFF"/>
          </a:solidFill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409728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46409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4081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518040757693092"/>
          <c:w val="0.87615672976471659"/>
          <c:h val="0.2748195924230690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44" r="0.75000000000000344" t="1" header="0.5" footer="0.5"/>
    <c:pageSetup paperSize="9" orientation="landscape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814502838308008E-2"/>
          <c:y val="4.4299780975479632E-2"/>
          <c:w val="0.87906976744186049"/>
          <c:h val="0.69312583377983517"/>
        </c:manualLayout>
      </c:layout>
      <c:lineChart>
        <c:grouping val="standard"/>
        <c:varyColors val="0"/>
        <c:ser>
          <c:idx val="0"/>
          <c:order val="0"/>
          <c:tx>
            <c:strRef>
              <c:f>'G O.4.4.'!$I$9</c:f>
              <c:strCache>
                <c:ptCount val="1"/>
                <c:pt idx="0">
                  <c:v>Укупан извоз ауто-компоненти Србиј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4.4.'!$H$10:$H$23</c:f>
              <c:strCache>
                <c:ptCount val="14"/>
                <c:pt idx="0">
                  <c:v>1 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 
2021.</c:v>
                </c:pt>
                <c:pt idx="13">
                  <c:v>2</c:v>
                </c:pt>
              </c:strCache>
            </c:strRef>
          </c:cat>
          <c:val>
            <c:numRef>
              <c:f>'G O.4.4.'!$I$10:$I$23</c:f>
              <c:numCache>
                <c:formatCode>#,##0.0</c:formatCode>
                <c:ptCount val="14"/>
                <c:pt idx="0">
                  <c:v>8.4165673879138154</c:v>
                </c:pt>
                <c:pt idx="1">
                  <c:v>9.3600438208512315</c:v>
                </c:pt>
                <c:pt idx="2">
                  <c:v>-22.653668347791267</c:v>
                </c:pt>
                <c:pt idx="3">
                  <c:v>-74.999140030656022</c:v>
                </c:pt>
                <c:pt idx="4">
                  <c:v>-48.070493807392033</c:v>
                </c:pt>
                <c:pt idx="5">
                  <c:v>-6.8105995101935406</c:v>
                </c:pt>
                <c:pt idx="6">
                  <c:v>-9.1528056541840073</c:v>
                </c:pt>
                <c:pt idx="7">
                  <c:v>-4.5363591867577355</c:v>
                </c:pt>
                <c:pt idx="8">
                  <c:v>4.29006685641167</c:v>
                </c:pt>
                <c:pt idx="9">
                  <c:v>8.2440201891005813</c:v>
                </c:pt>
                <c:pt idx="10">
                  <c:v>7.9180880613456424</c:v>
                </c:pt>
                <c:pt idx="11">
                  <c:v>18.33079157781188</c:v>
                </c:pt>
                <c:pt idx="12">
                  <c:v>-2.049148857102324</c:v>
                </c:pt>
                <c:pt idx="13">
                  <c:v>9.1737527458306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4D-40B1-8EFA-E590C30DE50A}"/>
            </c:ext>
          </c:extLst>
        </c:ser>
        <c:ser>
          <c:idx val="1"/>
          <c:order val="1"/>
          <c:tx>
            <c:strRef>
              <c:f>'G O.4.4.'!$J$9</c:f>
              <c:strCache>
                <c:ptCount val="1"/>
                <c:pt idx="0">
                  <c:v>Број нових регистрованих аутомобила у ЕУ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O.4.4.'!$H$10:$H$23</c:f>
              <c:strCache>
                <c:ptCount val="14"/>
                <c:pt idx="0">
                  <c:v>1 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 
2021.</c:v>
                </c:pt>
                <c:pt idx="13">
                  <c:v>2</c:v>
                </c:pt>
              </c:strCache>
            </c:strRef>
          </c:cat>
          <c:val>
            <c:numRef>
              <c:f>'G O.4.4.'!$J$10:$J$23</c:f>
              <c:numCache>
                <c:formatCode>#,##0.0</c:formatCode>
                <c:ptCount val="14"/>
                <c:pt idx="0">
                  <c:v>-7.536685269917931</c:v>
                </c:pt>
                <c:pt idx="1">
                  <c:v>-7.4668539717184901</c:v>
                </c:pt>
                <c:pt idx="2">
                  <c:v>-55.138232868273697</c:v>
                </c:pt>
                <c:pt idx="3">
                  <c:v>-76.319238245879873</c:v>
                </c:pt>
                <c:pt idx="4">
                  <c:v>-52.256586314005482</c:v>
                </c:pt>
                <c:pt idx="5">
                  <c:v>-22.341206696638103</c:v>
                </c:pt>
                <c:pt idx="6">
                  <c:v>-5.6637283295439156</c:v>
                </c:pt>
                <c:pt idx="7">
                  <c:v>-18.914917695256438</c:v>
                </c:pt>
                <c:pt idx="8">
                  <c:v>3.0666621054803667</c:v>
                </c:pt>
                <c:pt idx="9">
                  <c:v>-7.8338096531354484</c:v>
                </c:pt>
                <c:pt idx="10">
                  <c:v>-11.992964864517763</c:v>
                </c:pt>
                <c:pt idx="11">
                  <c:v>-3.2664813437071616</c:v>
                </c:pt>
                <c:pt idx="12">
                  <c:v>-24.042733157195329</c:v>
                </c:pt>
                <c:pt idx="13">
                  <c:v>-19.336909130830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4D-40B1-8EFA-E590C30DE50A}"/>
            </c:ext>
          </c:extLst>
        </c:ser>
        <c:ser>
          <c:idx val="2"/>
          <c:order val="2"/>
          <c:tx>
            <c:strRef>
              <c:f>'G O.4.4.'!$K$9</c:f>
              <c:strCache>
                <c:ptCount val="1"/>
                <c:pt idx="0">
                  <c:v>Производња путничких аутомобила у Немачкој 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4.4.'!$H$10:$H$23</c:f>
              <c:strCache>
                <c:ptCount val="14"/>
                <c:pt idx="0">
                  <c:v>1 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 
2021.</c:v>
                </c:pt>
                <c:pt idx="13">
                  <c:v>2</c:v>
                </c:pt>
              </c:strCache>
            </c:strRef>
          </c:cat>
          <c:val>
            <c:numRef>
              <c:f>'G O.4.4.'!$K$10:$K$23</c:f>
              <c:numCache>
                <c:formatCode>#,##0.0</c:formatCode>
                <c:ptCount val="14"/>
                <c:pt idx="0">
                  <c:v>-8.5758544632017362</c:v>
                </c:pt>
                <c:pt idx="1">
                  <c:v>-11.642667806366262</c:v>
                </c:pt>
                <c:pt idx="2">
                  <c:v>-36.145324676756211</c:v>
                </c:pt>
                <c:pt idx="3">
                  <c:v>-97.222406788086403</c:v>
                </c:pt>
                <c:pt idx="4">
                  <c:v>-64.283316624801472</c:v>
                </c:pt>
                <c:pt idx="5">
                  <c:v>-18.685665243372611</c:v>
                </c:pt>
                <c:pt idx="6">
                  <c:v>-7.0479172768028064</c:v>
                </c:pt>
                <c:pt idx="7">
                  <c:v>-37.325715971133533</c:v>
                </c:pt>
                <c:pt idx="8">
                  <c:v>-10.300912584053791</c:v>
                </c:pt>
                <c:pt idx="9">
                  <c:v>-1.8902969518993444</c:v>
                </c:pt>
                <c:pt idx="10">
                  <c:v>7.3612865181549267</c:v>
                </c:pt>
                <c:pt idx="11">
                  <c:v>3.7000461334409636</c:v>
                </c:pt>
                <c:pt idx="12">
                  <c:v>-30.494826019406091</c:v>
                </c:pt>
                <c:pt idx="13">
                  <c:v>-16.741280475881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4D-40B1-8EFA-E590C30DE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163904"/>
        <c:axId val="139169792"/>
      </c:lineChart>
      <c:catAx>
        <c:axId val="139163904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169792"/>
        <c:crossesAt val="0"/>
        <c:auto val="1"/>
        <c:lblAlgn val="ctr"/>
        <c:lblOffset val="100"/>
        <c:tickLblSkip val="1"/>
        <c:tickMarkSkip val="4"/>
        <c:noMultiLvlLbl val="1"/>
      </c:catAx>
      <c:valAx>
        <c:axId val="139169792"/>
        <c:scaling>
          <c:orientation val="minMax"/>
          <c:max val="20"/>
          <c:min val="-10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163904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830609158183136"/>
          <c:w val="0.754161121457122"/>
          <c:h val="0.1316939084181686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6220600582521497E-2"/>
          <c:w val="0.90588235294117669"/>
          <c:h val="0.72317947427996521"/>
        </c:manualLayout>
      </c:layout>
      <c:lineChart>
        <c:grouping val="standard"/>
        <c:varyColors val="0"/>
        <c:ser>
          <c:idx val="0"/>
          <c:order val="0"/>
          <c:tx>
            <c:strRef>
              <c:f>'G O.4.4.'!$K$9</c:f>
              <c:strCache>
                <c:ptCount val="1"/>
                <c:pt idx="0">
                  <c:v>Производња путничких аутомобила у Немачкој  </c:v>
                </c:pt>
              </c:strCache>
            </c:strRef>
          </c:tx>
          <c:marker>
            <c:symbol val="none"/>
          </c:marker>
          <c:val>
            <c:numRef>
              <c:f>'G II.1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6FD-47C3-A5DA-33686E864056}"/>
            </c:ext>
          </c:extLst>
        </c:ser>
        <c:ser>
          <c:idx val="1"/>
          <c:order val="1"/>
          <c:tx>
            <c:strRef>
              <c:f>'G O.4.4.'!$I$9</c:f>
              <c:strCache>
                <c:ptCount val="1"/>
                <c:pt idx="0">
                  <c:v>Укупан извоз ауто-компоненти Србије</c:v>
                </c:pt>
              </c:strCache>
            </c:strRef>
          </c:tx>
          <c:marker>
            <c:symbol val="none"/>
          </c:marker>
          <c:val>
            <c:numRef>
              <c:f>'G II.1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6FD-47C3-A5DA-33686E864056}"/>
            </c:ext>
          </c:extLst>
        </c:ser>
        <c:ser>
          <c:idx val="2"/>
          <c:order val="2"/>
          <c:tx>
            <c:strRef>
              <c:f>'G IV.1.3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IV.1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I.1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6FD-47C3-A5DA-33686E864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223040"/>
        <c:axId val="143233024"/>
      </c:lineChart>
      <c:catAx>
        <c:axId val="143223040"/>
        <c:scaling>
          <c:orientation val="minMax"/>
        </c:scaling>
        <c:delete val="0"/>
        <c:axPos val="b"/>
        <c:numFmt formatCode="mm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233024"/>
        <c:crossesAt val="-10"/>
        <c:auto val="1"/>
        <c:lblAlgn val="ctr"/>
        <c:lblOffset val="100"/>
        <c:tickLblSkip val="4"/>
        <c:tickMarkSkip val="4"/>
        <c:noMultiLvlLbl val="1"/>
      </c:catAx>
      <c:valAx>
        <c:axId val="143233024"/>
        <c:scaling>
          <c:orientation val="minMax"/>
          <c:max val="15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223040"/>
        <c:crosses val="autoZero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94"/>
          <c:w val="0.61736852309283086"/>
          <c:h val="0.1383473776883412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814502838308008E-2"/>
          <c:y val="4.4299780975479632E-2"/>
          <c:w val="0.87906976744186049"/>
          <c:h val="0.69312583377983517"/>
        </c:manualLayout>
      </c:layout>
      <c:lineChart>
        <c:grouping val="standard"/>
        <c:varyColors val="0"/>
        <c:ser>
          <c:idx val="0"/>
          <c:order val="0"/>
          <c:tx>
            <c:strRef>
              <c:f>'G O.4.4.'!$I$8</c:f>
              <c:strCache>
                <c:ptCount val="1"/>
                <c:pt idx="0">
                  <c:v>Total exports of car components from Serbia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4.4.'!$G$10:$G$23</c:f>
              <c:strCache>
                <c:ptCount val="14"/>
                <c:pt idx="0">
                  <c:v>1 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 
2021</c:v>
                </c:pt>
                <c:pt idx="13">
                  <c:v>2</c:v>
                </c:pt>
              </c:strCache>
            </c:strRef>
          </c:cat>
          <c:val>
            <c:numRef>
              <c:f>'G O.4.4.'!$I$10:$I$23</c:f>
              <c:numCache>
                <c:formatCode>#,##0.0</c:formatCode>
                <c:ptCount val="14"/>
                <c:pt idx="0">
                  <c:v>8.4165673879138154</c:v>
                </c:pt>
                <c:pt idx="1">
                  <c:v>9.3600438208512315</c:v>
                </c:pt>
                <c:pt idx="2">
                  <c:v>-22.653668347791267</c:v>
                </c:pt>
                <c:pt idx="3">
                  <c:v>-74.999140030656022</c:v>
                </c:pt>
                <c:pt idx="4">
                  <c:v>-48.070493807392033</c:v>
                </c:pt>
                <c:pt idx="5">
                  <c:v>-6.8105995101935406</c:v>
                </c:pt>
                <c:pt idx="6">
                  <c:v>-9.1528056541840073</c:v>
                </c:pt>
                <c:pt idx="7">
                  <c:v>-4.5363591867577355</c:v>
                </c:pt>
                <c:pt idx="8">
                  <c:v>4.29006685641167</c:v>
                </c:pt>
                <c:pt idx="9">
                  <c:v>8.2440201891005813</c:v>
                </c:pt>
                <c:pt idx="10">
                  <c:v>7.9180880613456424</c:v>
                </c:pt>
                <c:pt idx="11">
                  <c:v>18.33079157781188</c:v>
                </c:pt>
                <c:pt idx="12">
                  <c:v>-2.049148857102324</c:v>
                </c:pt>
                <c:pt idx="13">
                  <c:v>9.1737527458306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B8-40D9-855C-ABFC897884C5}"/>
            </c:ext>
          </c:extLst>
        </c:ser>
        <c:ser>
          <c:idx val="1"/>
          <c:order val="1"/>
          <c:tx>
            <c:strRef>
              <c:f>'G O.4.4.'!$J$8</c:f>
              <c:strCache>
                <c:ptCount val="1"/>
                <c:pt idx="0">
                  <c:v> Number of new registered cars in the EU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O.4.4.'!$G$10:$G$23</c:f>
              <c:strCache>
                <c:ptCount val="14"/>
                <c:pt idx="0">
                  <c:v>1 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 
2021</c:v>
                </c:pt>
                <c:pt idx="13">
                  <c:v>2</c:v>
                </c:pt>
              </c:strCache>
            </c:strRef>
          </c:cat>
          <c:val>
            <c:numRef>
              <c:f>'G O.4.4.'!$J$10:$J$23</c:f>
              <c:numCache>
                <c:formatCode>#,##0.0</c:formatCode>
                <c:ptCount val="14"/>
                <c:pt idx="0">
                  <c:v>-7.536685269917931</c:v>
                </c:pt>
                <c:pt idx="1">
                  <c:v>-7.4668539717184901</c:v>
                </c:pt>
                <c:pt idx="2">
                  <c:v>-55.138232868273697</c:v>
                </c:pt>
                <c:pt idx="3">
                  <c:v>-76.319238245879873</c:v>
                </c:pt>
                <c:pt idx="4">
                  <c:v>-52.256586314005482</c:v>
                </c:pt>
                <c:pt idx="5">
                  <c:v>-22.341206696638103</c:v>
                </c:pt>
                <c:pt idx="6">
                  <c:v>-5.6637283295439156</c:v>
                </c:pt>
                <c:pt idx="7">
                  <c:v>-18.914917695256438</c:v>
                </c:pt>
                <c:pt idx="8">
                  <c:v>3.0666621054803667</c:v>
                </c:pt>
                <c:pt idx="9">
                  <c:v>-7.8338096531354484</c:v>
                </c:pt>
                <c:pt idx="10">
                  <c:v>-11.992964864517763</c:v>
                </c:pt>
                <c:pt idx="11">
                  <c:v>-3.2664813437071616</c:v>
                </c:pt>
                <c:pt idx="12">
                  <c:v>-24.042733157195329</c:v>
                </c:pt>
                <c:pt idx="13">
                  <c:v>-19.336909130830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B8-40D9-855C-ABFC897884C5}"/>
            </c:ext>
          </c:extLst>
        </c:ser>
        <c:ser>
          <c:idx val="2"/>
          <c:order val="2"/>
          <c:tx>
            <c:strRef>
              <c:f>'G O.4.4.'!$K$8</c:f>
              <c:strCache>
                <c:ptCount val="1"/>
                <c:pt idx="0">
                  <c:v>Manufacture of passenger cars in Germany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4.4.'!$G$10:$G$23</c:f>
              <c:strCache>
                <c:ptCount val="14"/>
                <c:pt idx="0">
                  <c:v>1 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 
2021</c:v>
                </c:pt>
                <c:pt idx="13">
                  <c:v>2</c:v>
                </c:pt>
              </c:strCache>
            </c:strRef>
          </c:cat>
          <c:val>
            <c:numRef>
              <c:f>'G O.4.4.'!$K$10:$K$23</c:f>
              <c:numCache>
                <c:formatCode>#,##0.0</c:formatCode>
                <c:ptCount val="14"/>
                <c:pt idx="0">
                  <c:v>-8.5758544632017362</c:v>
                </c:pt>
                <c:pt idx="1">
                  <c:v>-11.642667806366262</c:v>
                </c:pt>
                <c:pt idx="2">
                  <c:v>-36.145324676756211</c:v>
                </c:pt>
                <c:pt idx="3">
                  <c:v>-97.222406788086403</c:v>
                </c:pt>
                <c:pt idx="4">
                  <c:v>-64.283316624801472</c:v>
                </c:pt>
                <c:pt idx="5">
                  <c:v>-18.685665243372611</c:v>
                </c:pt>
                <c:pt idx="6">
                  <c:v>-7.0479172768028064</c:v>
                </c:pt>
                <c:pt idx="7">
                  <c:v>-37.325715971133533</c:v>
                </c:pt>
                <c:pt idx="8">
                  <c:v>-10.300912584053791</c:v>
                </c:pt>
                <c:pt idx="9">
                  <c:v>-1.8902969518993444</c:v>
                </c:pt>
                <c:pt idx="10">
                  <c:v>7.3612865181549267</c:v>
                </c:pt>
                <c:pt idx="11">
                  <c:v>3.7000461334409636</c:v>
                </c:pt>
                <c:pt idx="12">
                  <c:v>-30.494826019406091</c:v>
                </c:pt>
                <c:pt idx="13">
                  <c:v>-16.741280475881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B8-40D9-855C-ABFC897884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553472"/>
        <c:axId val="146571648"/>
      </c:lineChart>
      <c:catAx>
        <c:axId val="146553472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571648"/>
        <c:crossesAt val="0"/>
        <c:auto val="1"/>
        <c:lblAlgn val="ctr"/>
        <c:lblOffset val="100"/>
        <c:tickLblSkip val="1"/>
        <c:tickMarkSkip val="4"/>
        <c:noMultiLvlLbl val="1"/>
      </c:catAx>
      <c:valAx>
        <c:axId val="146571648"/>
        <c:scaling>
          <c:orientation val="minMax"/>
          <c:max val="20"/>
          <c:min val="-10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553472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830609158183136"/>
          <c:w val="0.68317194739053411"/>
          <c:h val="0.1316939084181686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138841608410813E-2"/>
          <c:w val="0.89767441860465114"/>
          <c:h val="0.690607734806629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5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5'!$H$10:$H$16</c:f>
              <c:strCache>
                <c:ptCount val="7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</c:strCache>
            </c:strRef>
          </c:cat>
          <c:val>
            <c:numRef>
              <c:f>'G O.4.5'!$I$10:$I$16</c:f>
              <c:numCache>
                <c:formatCode>#,##0.0</c:formatCode>
                <c:ptCount val="7"/>
                <c:pt idx="0">
                  <c:v>44.518613189067878</c:v>
                </c:pt>
                <c:pt idx="1">
                  <c:v>44.460394449722386</c:v>
                </c:pt>
                <c:pt idx="2">
                  <c:v>43.326200913223282</c:v>
                </c:pt>
                <c:pt idx="3">
                  <c:v>41.980650818153656</c:v>
                </c:pt>
                <c:pt idx="4">
                  <c:v>41.27884275387062</c:v>
                </c:pt>
                <c:pt idx="5">
                  <c:v>40.668063364452983</c:v>
                </c:pt>
                <c:pt idx="6">
                  <c:v>38.430909747571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FE-49EE-B51E-CE38EB7850DF}"/>
            </c:ext>
          </c:extLst>
        </c:ser>
        <c:ser>
          <c:idx val="1"/>
          <c:order val="1"/>
          <c:tx>
            <c:strRef>
              <c:f>'G O.4.5'!$J$9</c:f>
              <c:strCache>
                <c:ptCount val="1"/>
                <c:pt idx="0">
                  <c:v>ЕУ ван зоне евра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O.4.5'!$H$10:$H$16</c:f>
              <c:strCache>
                <c:ptCount val="7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</c:strCache>
            </c:strRef>
          </c:cat>
          <c:val>
            <c:numRef>
              <c:f>'G O.4.5'!$J$10:$J$16</c:f>
              <c:numCache>
                <c:formatCode>#,##0.0</c:formatCode>
                <c:ptCount val="7"/>
                <c:pt idx="0">
                  <c:v>20.0481160407044</c:v>
                </c:pt>
                <c:pt idx="1">
                  <c:v>21.221001189010121</c:v>
                </c:pt>
                <c:pt idx="2">
                  <c:v>22.713781783329129</c:v>
                </c:pt>
                <c:pt idx="3">
                  <c:v>24.088150091728007</c:v>
                </c:pt>
                <c:pt idx="4">
                  <c:v>25.727172874115556</c:v>
                </c:pt>
                <c:pt idx="5">
                  <c:v>25.975475865173458</c:v>
                </c:pt>
                <c:pt idx="6">
                  <c:v>28.187956139366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FE-49EE-B51E-CE38EB7850DF}"/>
            </c:ext>
          </c:extLst>
        </c:ser>
        <c:ser>
          <c:idx val="2"/>
          <c:order val="2"/>
          <c:tx>
            <c:strRef>
              <c:f>'G O.4.5'!$K$9</c:f>
              <c:strCache>
                <c:ptCount val="1"/>
                <c:pt idx="0">
                  <c:v>CEFTA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O.4.5'!$H$10:$H$16</c:f>
              <c:strCache>
                <c:ptCount val="7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</c:strCache>
            </c:strRef>
          </c:cat>
          <c:val>
            <c:numRef>
              <c:f>'G O.4.5'!$K$10:$K$16</c:f>
              <c:numCache>
                <c:formatCode>#,##0.0</c:formatCode>
                <c:ptCount val="7"/>
                <c:pt idx="0">
                  <c:v>19.036650866981283</c:v>
                </c:pt>
                <c:pt idx="1">
                  <c:v>18.601801607181493</c:v>
                </c:pt>
                <c:pt idx="2">
                  <c:v>17.957232888099142</c:v>
                </c:pt>
                <c:pt idx="3">
                  <c:v>17.508198125543945</c:v>
                </c:pt>
                <c:pt idx="4">
                  <c:v>17.405818669892405</c:v>
                </c:pt>
                <c:pt idx="5">
                  <c:v>16.952825521543204</c:v>
                </c:pt>
                <c:pt idx="6">
                  <c:v>15.957666725129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FE-49EE-B51E-CE38EB7850DF}"/>
            </c:ext>
          </c:extLst>
        </c:ser>
        <c:ser>
          <c:idx val="3"/>
          <c:order val="3"/>
          <c:tx>
            <c:strRef>
              <c:f>'G O.4.5'!$L$9</c:f>
              <c:strCache>
                <c:ptCount val="1"/>
                <c:pt idx="0">
                  <c:v>Остале земљ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4.5'!$H$10:$H$16</c:f>
              <c:strCache>
                <c:ptCount val="7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</c:strCache>
            </c:strRef>
          </c:cat>
          <c:val>
            <c:numRef>
              <c:f>'G O.4.5'!$L$10:$L$16</c:f>
              <c:numCache>
                <c:formatCode>#,##0.0</c:formatCode>
                <c:ptCount val="7"/>
                <c:pt idx="0">
                  <c:v>16.396619903246439</c:v>
                </c:pt>
                <c:pt idx="1">
                  <c:v>15.716802754085997</c:v>
                </c:pt>
                <c:pt idx="2">
                  <c:v>16.002784415348444</c:v>
                </c:pt>
                <c:pt idx="3">
                  <c:v>16.423000964574396</c:v>
                </c:pt>
                <c:pt idx="4">
                  <c:v>15.588165702121422</c:v>
                </c:pt>
                <c:pt idx="5">
                  <c:v>16.403635248830355</c:v>
                </c:pt>
                <c:pt idx="6">
                  <c:v>17.423467387931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FE-49EE-B51E-CE38EB785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48137088"/>
        <c:axId val="148138624"/>
      </c:barChart>
      <c:catAx>
        <c:axId val="148137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138624"/>
        <c:crossesAt val="-2.0000000000000001E+69"/>
        <c:auto val="1"/>
        <c:lblAlgn val="ctr"/>
        <c:lblOffset val="100"/>
        <c:tickLblSkip val="1"/>
        <c:tickMarkSkip val="4"/>
        <c:noMultiLvlLbl val="0"/>
      </c:catAx>
      <c:valAx>
        <c:axId val="148138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1370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374489550804697"/>
          <c:w val="0.26813660377679871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5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5'!$H$10:$H$16</c:f>
              <c:strCache>
                <c:ptCount val="7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</c:strCache>
            </c:strRef>
          </c:cat>
          <c:val>
            <c:numRef>
              <c:f>'G O.4.5'!$I$10:$I$16</c:f>
              <c:numCache>
                <c:formatCode>#,##0.0</c:formatCode>
                <c:ptCount val="7"/>
                <c:pt idx="0">
                  <c:v>44.518613189067878</c:v>
                </c:pt>
                <c:pt idx="1">
                  <c:v>44.460394449722386</c:v>
                </c:pt>
                <c:pt idx="2">
                  <c:v>43.326200913223282</c:v>
                </c:pt>
                <c:pt idx="3">
                  <c:v>41.980650818153656</c:v>
                </c:pt>
                <c:pt idx="4">
                  <c:v>41.27884275387062</c:v>
                </c:pt>
                <c:pt idx="5">
                  <c:v>40.668063364452983</c:v>
                </c:pt>
                <c:pt idx="6">
                  <c:v>38.430909747571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55-44DE-A50B-8768C48F358F}"/>
            </c:ext>
          </c:extLst>
        </c:ser>
        <c:ser>
          <c:idx val="1"/>
          <c:order val="1"/>
          <c:tx>
            <c:strRef>
              <c:f>'G O.4.5'!$J$9</c:f>
              <c:strCache>
                <c:ptCount val="1"/>
                <c:pt idx="0">
                  <c:v>ЕУ ван зоне евра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O.4.5'!$H$10:$H$16</c:f>
              <c:strCache>
                <c:ptCount val="7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</c:strCache>
            </c:strRef>
          </c:cat>
          <c:val>
            <c:numRef>
              <c:f>'G O.4.5'!$J$10:$J$16</c:f>
              <c:numCache>
                <c:formatCode>#,##0.0</c:formatCode>
                <c:ptCount val="7"/>
                <c:pt idx="0">
                  <c:v>20.0481160407044</c:v>
                </c:pt>
                <c:pt idx="1">
                  <c:v>21.221001189010121</c:v>
                </c:pt>
                <c:pt idx="2">
                  <c:v>22.713781783329129</c:v>
                </c:pt>
                <c:pt idx="3">
                  <c:v>24.088150091728007</c:v>
                </c:pt>
                <c:pt idx="4">
                  <c:v>25.727172874115556</c:v>
                </c:pt>
                <c:pt idx="5">
                  <c:v>25.975475865173458</c:v>
                </c:pt>
                <c:pt idx="6">
                  <c:v>28.187956139366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55-44DE-A50B-8768C48F3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8326272"/>
        <c:axId val="148327808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4.5'!$H$10:$H$16</c:f>
              <c:strCache>
                <c:ptCount val="7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55-44DE-A50B-8768C48F3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326272"/>
        <c:axId val="148327808"/>
      </c:lineChart>
      <c:catAx>
        <c:axId val="148326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327808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48327808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32627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29313478357651657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5'!$I$8</c:f>
              <c:strCache>
                <c:ptCount val="1"/>
                <c:pt idx="0">
                  <c:v>Euro area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O.4.5'!$G$10:$G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G O.4.5'!$I$10:$I$16</c:f>
              <c:numCache>
                <c:formatCode>#,##0.0</c:formatCode>
                <c:ptCount val="7"/>
                <c:pt idx="0">
                  <c:v>44.518613189067878</c:v>
                </c:pt>
                <c:pt idx="1">
                  <c:v>44.460394449722386</c:v>
                </c:pt>
                <c:pt idx="2">
                  <c:v>43.326200913223282</c:v>
                </c:pt>
                <c:pt idx="3">
                  <c:v>41.980650818153656</c:v>
                </c:pt>
                <c:pt idx="4">
                  <c:v>41.27884275387062</c:v>
                </c:pt>
                <c:pt idx="5">
                  <c:v>40.668063364452983</c:v>
                </c:pt>
                <c:pt idx="6">
                  <c:v>38.430909747571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8D-40D1-B7A3-BD2544160126}"/>
            </c:ext>
          </c:extLst>
        </c:ser>
        <c:ser>
          <c:idx val="1"/>
          <c:order val="1"/>
          <c:tx>
            <c:strRef>
              <c:f>'G O.4.5'!$J$8</c:f>
              <c:strCache>
                <c:ptCount val="1"/>
                <c:pt idx="0">
                  <c:v>Non-euro area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numRef>
              <c:f>'G O.4.5'!$G$10:$G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G O.4.5'!$J$10:$J$16</c:f>
              <c:numCache>
                <c:formatCode>#,##0.0</c:formatCode>
                <c:ptCount val="7"/>
                <c:pt idx="0">
                  <c:v>20.0481160407044</c:v>
                </c:pt>
                <c:pt idx="1">
                  <c:v>21.221001189010121</c:v>
                </c:pt>
                <c:pt idx="2">
                  <c:v>22.713781783329129</c:v>
                </c:pt>
                <c:pt idx="3">
                  <c:v>24.088150091728007</c:v>
                </c:pt>
                <c:pt idx="4">
                  <c:v>25.727172874115556</c:v>
                </c:pt>
                <c:pt idx="5">
                  <c:v>25.975475865173458</c:v>
                </c:pt>
                <c:pt idx="6">
                  <c:v>28.187956139366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8D-40D1-B7A3-BD2544160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8646144"/>
        <c:axId val="148647936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4.5'!$H$10:$H$16</c:f>
              <c:strCache>
                <c:ptCount val="7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8D-40D1-B7A3-BD2544160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646144"/>
        <c:axId val="148647936"/>
      </c:lineChart>
      <c:catAx>
        <c:axId val="148646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647936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4864793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6461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2539518289005055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138841608410813E-2"/>
          <c:w val="0.89767441860465114"/>
          <c:h val="0.690607734806629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5'!$I$8</c:f>
              <c:strCache>
                <c:ptCount val="1"/>
                <c:pt idx="0">
                  <c:v>Euro area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O.4.5'!$G$10:$G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G O.4.5'!$I$10:$I$16</c:f>
              <c:numCache>
                <c:formatCode>#,##0.0</c:formatCode>
                <c:ptCount val="7"/>
                <c:pt idx="0">
                  <c:v>44.518613189067878</c:v>
                </c:pt>
                <c:pt idx="1">
                  <c:v>44.460394449722386</c:v>
                </c:pt>
                <c:pt idx="2">
                  <c:v>43.326200913223282</c:v>
                </c:pt>
                <c:pt idx="3">
                  <c:v>41.980650818153656</c:v>
                </c:pt>
                <c:pt idx="4">
                  <c:v>41.27884275387062</c:v>
                </c:pt>
                <c:pt idx="5">
                  <c:v>40.668063364452983</c:v>
                </c:pt>
                <c:pt idx="6">
                  <c:v>38.430909747571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32-4BFF-8D00-1A44F55F3D8B}"/>
            </c:ext>
          </c:extLst>
        </c:ser>
        <c:ser>
          <c:idx val="1"/>
          <c:order val="1"/>
          <c:tx>
            <c:strRef>
              <c:f>'G O.4.5'!$J$8</c:f>
              <c:strCache>
                <c:ptCount val="1"/>
                <c:pt idx="0">
                  <c:v>Non-euro area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O.4.5'!$G$10:$G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G O.4.5'!$J$10:$J$16</c:f>
              <c:numCache>
                <c:formatCode>#,##0.0</c:formatCode>
                <c:ptCount val="7"/>
                <c:pt idx="0">
                  <c:v>20.0481160407044</c:v>
                </c:pt>
                <c:pt idx="1">
                  <c:v>21.221001189010121</c:v>
                </c:pt>
                <c:pt idx="2">
                  <c:v>22.713781783329129</c:v>
                </c:pt>
                <c:pt idx="3">
                  <c:v>24.088150091728007</c:v>
                </c:pt>
                <c:pt idx="4">
                  <c:v>25.727172874115556</c:v>
                </c:pt>
                <c:pt idx="5">
                  <c:v>25.975475865173458</c:v>
                </c:pt>
                <c:pt idx="6">
                  <c:v>28.187956139366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32-4BFF-8D00-1A44F55F3D8B}"/>
            </c:ext>
          </c:extLst>
        </c:ser>
        <c:ser>
          <c:idx val="2"/>
          <c:order val="2"/>
          <c:tx>
            <c:strRef>
              <c:f>'G O.4.5'!$K$8</c:f>
              <c:strCache>
                <c:ptCount val="1"/>
                <c:pt idx="0">
                  <c:v>CEFTA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numRef>
              <c:f>'G O.4.5'!$G$10:$G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G O.4.5'!$K$10:$K$16</c:f>
              <c:numCache>
                <c:formatCode>#,##0.0</c:formatCode>
                <c:ptCount val="7"/>
                <c:pt idx="0">
                  <c:v>19.036650866981283</c:v>
                </c:pt>
                <c:pt idx="1">
                  <c:v>18.601801607181493</c:v>
                </c:pt>
                <c:pt idx="2">
                  <c:v>17.957232888099142</c:v>
                </c:pt>
                <c:pt idx="3">
                  <c:v>17.508198125543945</c:v>
                </c:pt>
                <c:pt idx="4">
                  <c:v>17.405818669892405</c:v>
                </c:pt>
                <c:pt idx="5">
                  <c:v>16.952825521543204</c:v>
                </c:pt>
                <c:pt idx="6">
                  <c:v>15.957666725129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32-4BFF-8D00-1A44F55F3D8B}"/>
            </c:ext>
          </c:extLst>
        </c:ser>
        <c:ser>
          <c:idx val="3"/>
          <c:order val="3"/>
          <c:tx>
            <c:strRef>
              <c:f>'G O.4.5'!$L$8</c:f>
              <c:strCache>
                <c:ptCount val="1"/>
                <c:pt idx="0">
                  <c:v>Other countries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numRef>
              <c:f>'G O.4.5'!$G$10:$G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G O.4.5'!$L$10:$L$16</c:f>
              <c:numCache>
                <c:formatCode>#,##0.0</c:formatCode>
                <c:ptCount val="7"/>
                <c:pt idx="0">
                  <c:v>16.396619903246439</c:v>
                </c:pt>
                <c:pt idx="1">
                  <c:v>15.716802754085997</c:v>
                </c:pt>
                <c:pt idx="2">
                  <c:v>16.002784415348444</c:v>
                </c:pt>
                <c:pt idx="3">
                  <c:v>16.423000964574396</c:v>
                </c:pt>
                <c:pt idx="4">
                  <c:v>15.588165702121422</c:v>
                </c:pt>
                <c:pt idx="5">
                  <c:v>16.403635248830355</c:v>
                </c:pt>
                <c:pt idx="6">
                  <c:v>17.423467387931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32-4BFF-8D00-1A44F55F3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48696448"/>
        <c:axId val="148255872"/>
      </c:barChart>
      <c:catAx>
        <c:axId val="148696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255872"/>
        <c:crossesAt val="-2.0000000000000003E+75"/>
        <c:auto val="1"/>
        <c:lblAlgn val="ctr"/>
        <c:lblOffset val="100"/>
        <c:tickLblSkip val="1"/>
        <c:tickMarkSkip val="4"/>
        <c:noMultiLvlLbl val="0"/>
      </c:catAx>
      <c:valAx>
        <c:axId val="1482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69644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23258376720339757"/>
          <c:h val="0.1762551044919529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118586339498257"/>
          <c:y val="4.8811951640809322E-2"/>
          <c:w val="0.70601171946529961"/>
          <c:h val="0.7637244233370763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 O.4.6.'!$I$9</c:f>
              <c:strCache>
                <c:ptCount val="1"/>
                <c:pt idx="0">
                  <c:v>2019.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6.'!$H$10:$H$19</c:f>
              <c:strCache>
                <c:ptCount val="10"/>
                <c:pt idx="0">
                  <c:v>Немачка</c:v>
                </c:pt>
                <c:pt idx="1">
                  <c:v>Италија</c:v>
                </c:pt>
                <c:pt idx="2">
                  <c:v>БиХ</c:v>
                </c:pt>
                <c:pt idx="3">
                  <c:v>Румунија</c:v>
                </c:pt>
                <c:pt idx="4">
                  <c:v>Мађарска</c:v>
                </c:pt>
                <c:pt idx="5">
                  <c:v>Русија</c:v>
                </c:pt>
                <c:pt idx="6">
                  <c:v>Црна Гора</c:v>
                </c:pt>
                <c:pt idx="7">
                  <c:v>С. Македонија</c:v>
                </c:pt>
                <c:pt idx="8">
                  <c:v>Чешка</c:v>
                </c:pt>
                <c:pt idx="9">
                  <c:v>Хрватска</c:v>
                </c:pt>
              </c:strCache>
            </c:strRef>
          </c:cat>
          <c:val>
            <c:numRef>
              <c:f>'G O.4.6.'!$I$10:$I$19</c:f>
              <c:numCache>
                <c:formatCode>#,##0.0</c:formatCode>
                <c:ptCount val="10"/>
                <c:pt idx="0">
                  <c:v>2212.72849881</c:v>
                </c:pt>
                <c:pt idx="1">
                  <c:v>1769.5629360999999</c:v>
                </c:pt>
                <c:pt idx="2">
                  <c:v>1352.3220957000001</c:v>
                </c:pt>
                <c:pt idx="3">
                  <c:v>1026.5281984899998</c:v>
                </c:pt>
                <c:pt idx="4">
                  <c:v>741.44948843999998</c:v>
                </c:pt>
                <c:pt idx="5">
                  <c:v>872.45108284999992</c:v>
                </c:pt>
                <c:pt idx="6">
                  <c:v>787.37467064999987</c:v>
                </c:pt>
                <c:pt idx="7">
                  <c:v>674.46255316999998</c:v>
                </c:pt>
                <c:pt idx="8">
                  <c:v>582.18932671000005</c:v>
                </c:pt>
                <c:pt idx="9">
                  <c:v>567.99554351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A6-4526-A57D-268DBA706067}"/>
            </c:ext>
          </c:extLst>
        </c:ser>
        <c:ser>
          <c:idx val="1"/>
          <c:order val="1"/>
          <c:tx>
            <c:strRef>
              <c:f>'G O.4.6.'!$J$9</c:f>
              <c:strCache>
                <c:ptCount val="1"/>
                <c:pt idx="0">
                  <c:v>2020.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O.4.6.'!$H$10:$H$19</c:f>
              <c:strCache>
                <c:ptCount val="10"/>
                <c:pt idx="0">
                  <c:v>Немачка</c:v>
                </c:pt>
                <c:pt idx="1">
                  <c:v>Италија</c:v>
                </c:pt>
                <c:pt idx="2">
                  <c:v>БиХ</c:v>
                </c:pt>
                <c:pt idx="3">
                  <c:v>Румунија</c:v>
                </c:pt>
                <c:pt idx="4">
                  <c:v>Мађарска</c:v>
                </c:pt>
                <c:pt idx="5">
                  <c:v>Русија</c:v>
                </c:pt>
                <c:pt idx="6">
                  <c:v>Црна Гора</c:v>
                </c:pt>
                <c:pt idx="7">
                  <c:v>С. Македонија</c:v>
                </c:pt>
                <c:pt idx="8">
                  <c:v>Чешка</c:v>
                </c:pt>
                <c:pt idx="9">
                  <c:v>Хрватска</c:v>
                </c:pt>
              </c:strCache>
            </c:strRef>
          </c:cat>
          <c:val>
            <c:numRef>
              <c:f>'G O.4.6.'!$J$10:$J$19</c:f>
              <c:numCache>
                <c:formatCode>#,##0.0</c:formatCode>
                <c:ptCount val="10"/>
                <c:pt idx="0">
                  <c:v>2196.6083501999997</c:v>
                </c:pt>
                <c:pt idx="1">
                  <c:v>1427.8946699800001</c:v>
                </c:pt>
                <c:pt idx="2">
                  <c:v>1210.44560523</c:v>
                </c:pt>
                <c:pt idx="3">
                  <c:v>1109.3619998900001</c:v>
                </c:pt>
                <c:pt idx="4">
                  <c:v>805.05780047000007</c:v>
                </c:pt>
                <c:pt idx="5">
                  <c:v>800.24979603999998</c:v>
                </c:pt>
                <c:pt idx="6">
                  <c:v>687.24789940000005</c:v>
                </c:pt>
                <c:pt idx="7">
                  <c:v>644.30654291999997</c:v>
                </c:pt>
                <c:pt idx="8">
                  <c:v>635.21293810000009</c:v>
                </c:pt>
                <c:pt idx="9">
                  <c:v>574.33800543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A6-4526-A57D-268DBA7060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47951616"/>
        <c:axId val="147953152"/>
      </c:barChart>
      <c:catAx>
        <c:axId val="14795161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953152"/>
        <c:crossesAt val="-2.0000000000000001E+69"/>
        <c:auto val="1"/>
        <c:lblAlgn val="ctr"/>
        <c:lblOffset val="100"/>
        <c:noMultiLvlLbl val="0"/>
      </c:catAx>
      <c:valAx>
        <c:axId val="1479531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95161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038377086907706"/>
          <c:w val="0.11047244227209757"/>
          <c:h val="9.961622913092298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6220600582521497E-2"/>
          <c:w val="0.87822016365601363"/>
          <c:h val="0.72317947427996476"/>
        </c:manualLayout>
      </c:layout>
      <c:lineChart>
        <c:grouping val="standard"/>
        <c:varyColors val="0"/>
        <c:ser>
          <c:idx val="5"/>
          <c:order val="0"/>
          <c:tx>
            <c:strRef>
              <c:f>'G O.1.2.'!$H$9</c:f>
              <c:strCache>
                <c:ptCount val="1"/>
                <c:pt idx="0">
                  <c:v>Принос*, годишњи раст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1.2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2.'!$H$10:$H$23</c:f>
              <c:numCache>
                <c:formatCode>#,##0.0</c:formatCode>
                <c:ptCount val="14"/>
                <c:pt idx="0">
                  <c:v>8.4574778061004405</c:v>
                </c:pt>
                <c:pt idx="1">
                  <c:v>-1.5076434243298198</c:v>
                </c:pt>
                <c:pt idx="2">
                  <c:v>12.016161873466208</c:v>
                </c:pt>
                <c:pt idx="3">
                  <c:v>-20.442959231488771</c:v>
                </c:pt>
                <c:pt idx="4">
                  <c:v>18.123982178535606</c:v>
                </c:pt>
                <c:pt idx="5">
                  <c:v>-29.126061780756224</c:v>
                </c:pt>
                <c:pt idx="6">
                  <c:v>51.834328747580926</c:v>
                </c:pt>
                <c:pt idx="7">
                  <c:v>-16.469216268956721</c:v>
                </c:pt>
                <c:pt idx="8">
                  <c:v>1.598111389741202</c:v>
                </c:pt>
                <c:pt idx="9">
                  <c:v>0.73512982897271251</c:v>
                </c:pt>
                <c:pt idx="10">
                  <c:v>-5.4814565082925668</c:v>
                </c:pt>
                <c:pt idx="11">
                  <c:v>10.458340891713123</c:v>
                </c:pt>
                <c:pt idx="12">
                  <c:v>2.658675040462422</c:v>
                </c:pt>
                <c:pt idx="13">
                  <c:v>8.65381722858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E-43DB-BBAD-35B0CB9234DE}"/>
            </c:ext>
          </c:extLst>
        </c:ser>
        <c:ser>
          <c:idx val="4"/>
          <c:order val="1"/>
          <c:tx>
            <c:strRef>
              <c:f>'G O.1.2.'!$I$9</c:f>
              <c:strCache>
                <c:ptCount val="1"/>
                <c:pt idx="0">
                  <c:v>Релативан раст цена - дец/дец**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1.2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2.'!$I$10:$I$23</c:f>
              <c:numCache>
                <c:formatCode>#,##0.0</c:formatCode>
                <c:ptCount val="14"/>
                <c:pt idx="0">
                  <c:v>8.9160318586692284</c:v>
                </c:pt>
                <c:pt idx="1">
                  <c:v>-1.567033906000546</c:v>
                </c:pt>
                <c:pt idx="2">
                  <c:v>-18.157674411119814</c:v>
                </c:pt>
                <c:pt idx="3">
                  <c:v>19.125260906571313</c:v>
                </c:pt>
                <c:pt idx="4">
                  <c:v>-13.137584173437446</c:v>
                </c:pt>
                <c:pt idx="5">
                  <c:v>22.501977890865192</c:v>
                </c:pt>
                <c:pt idx="6">
                  <c:v>-20.156642621651329</c:v>
                </c:pt>
                <c:pt idx="7">
                  <c:v>18.18976164694341</c:v>
                </c:pt>
                <c:pt idx="8">
                  <c:v>-1.3808105933528623</c:v>
                </c:pt>
                <c:pt idx="9">
                  <c:v>-5.9373249930545171</c:v>
                </c:pt>
                <c:pt idx="10">
                  <c:v>19.425840508646786</c:v>
                </c:pt>
                <c:pt idx="11">
                  <c:v>-14.05403644998735</c:v>
                </c:pt>
                <c:pt idx="12">
                  <c:v>10.800329227786065</c:v>
                </c:pt>
                <c:pt idx="13">
                  <c:v>3.0686557022064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E-43DB-BBAD-35B0CB9234DE}"/>
            </c:ext>
          </c:extLst>
        </c:ser>
        <c:ser>
          <c:idx val="3"/>
          <c:order val="2"/>
          <c:tx>
            <c:strRef>
              <c:f>'G IV.1.2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1.2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IV.1.2'!#REF!</c:f>
              <c:numCache>
                <c:formatCode>#,##0.0</c:formatCode>
                <c:ptCount val="344"/>
                <c:pt idx="0">
                  <c:v>100.195714285714</c:v>
                </c:pt>
                <c:pt idx="1">
                  <c:v>98.774285714285696</c:v>
                </c:pt>
                <c:pt idx="2">
                  <c:v>98.915714285714202</c:v>
                </c:pt>
                <c:pt idx="3">
                  <c:v>97.4828571428571</c:v>
                </c:pt>
                <c:pt idx="4">
                  <c:v>96.671428571428507</c:v>
                </c:pt>
                <c:pt idx="5">
                  <c:v>95.965714285714199</c:v>
                </c:pt>
                <c:pt idx="6">
                  <c:v>95.309999999999903</c:v>
                </c:pt>
                <c:pt idx="7">
                  <c:v>95.685714285714198</c:v>
                </c:pt>
                <c:pt idx="8">
                  <c:v>95.945714285714203</c:v>
                </c:pt>
                <c:pt idx="9">
                  <c:v>95.227142857142795</c:v>
                </c:pt>
                <c:pt idx="10">
                  <c:v>95.1057142857142</c:v>
                </c:pt>
                <c:pt idx="11">
                  <c:v>94.87</c:v>
                </c:pt>
                <c:pt idx="12">
                  <c:v>94.601428571428499</c:v>
                </c:pt>
                <c:pt idx="13">
                  <c:v>95.542857142857102</c:v>
                </c:pt>
                <c:pt idx="14">
                  <c:v>95.88</c:v>
                </c:pt>
                <c:pt idx="15">
                  <c:v>95.782857142857097</c:v>
                </c:pt>
                <c:pt idx="16">
                  <c:v>96.102857142857104</c:v>
                </c:pt>
                <c:pt idx="17">
                  <c:v>95.84</c:v>
                </c:pt>
                <c:pt idx="18">
                  <c:v>95.957142857142799</c:v>
                </c:pt>
                <c:pt idx="19">
                  <c:v>96.155714285714296</c:v>
                </c:pt>
                <c:pt idx="20">
                  <c:v>95.797142857142802</c:v>
                </c:pt>
                <c:pt idx="21">
                  <c:v>96.192857142857093</c:v>
                </c:pt>
                <c:pt idx="22">
                  <c:v>96.4914285714285</c:v>
                </c:pt>
                <c:pt idx="23">
                  <c:v>96.827142857142803</c:v>
                </c:pt>
                <c:pt idx="24">
                  <c:v>98.015714285714196</c:v>
                </c:pt>
                <c:pt idx="25">
                  <c:v>99.437142857142803</c:v>
                </c:pt>
                <c:pt idx="26">
                  <c:v>102.73428571428499</c:v>
                </c:pt>
                <c:pt idx="27">
                  <c:v>104.602857142857</c:v>
                </c:pt>
                <c:pt idx="28">
                  <c:v>106.042857142857</c:v>
                </c:pt>
                <c:pt idx="29">
                  <c:v>108.812857142857</c:v>
                </c:pt>
                <c:pt idx="30">
                  <c:v>109.167142857142</c:v>
                </c:pt>
                <c:pt idx="31">
                  <c:v>109.462857142857</c:v>
                </c:pt>
                <c:pt idx="32">
                  <c:v>109.414285714285</c:v>
                </c:pt>
                <c:pt idx="33">
                  <c:v>107.78428571428501</c:v>
                </c:pt>
                <c:pt idx="34">
                  <c:v>107.43</c:v>
                </c:pt>
                <c:pt idx="35">
                  <c:v>106.27</c:v>
                </c:pt>
                <c:pt idx="36">
                  <c:v>102.994285714285</c:v>
                </c:pt>
                <c:pt idx="37">
                  <c:v>102.451428571428</c:v>
                </c:pt>
                <c:pt idx="38">
                  <c:v>101.19142857142801</c:v>
                </c:pt>
                <c:pt idx="39">
                  <c:v>100.02</c:v>
                </c:pt>
                <c:pt idx="40">
                  <c:v>98.857142857142804</c:v>
                </c:pt>
                <c:pt idx="41">
                  <c:v>97.867142857142795</c:v>
                </c:pt>
                <c:pt idx="42">
                  <c:v>98.032857142857097</c:v>
                </c:pt>
                <c:pt idx="43">
                  <c:v>98.125714285714196</c:v>
                </c:pt>
                <c:pt idx="44">
                  <c:v>97.84</c:v>
                </c:pt>
                <c:pt idx="45">
                  <c:v>97.88</c:v>
                </c:pt>
                <c:pt idx="46">
                  <c:v>97.714285714285694</c:v>
                </c:pt>
                <c:pt idx="47">
                  <c:v>97.698571428571398</c:v>
                </c:pt>
                <c:pt idx="48">
                  <c:v>98.078571428571394</c:v>
                </c:pt>
                <c:pt idx="49">
                  <c:v>96.981428571428495</c:v>
                </c:pt>
                <c:pt idx="50">
                  <c:v>96.615714285714205</c:v>
                </c:pt>
                <c:pt idx="51">
                  <c:v>95.755714285714205</c:v>
                </c:pt>
                <c:pt idx="52">
                  <c:v>93.324285714285693</c:v>
                </c:pt>
                <c:pt idx="53">
                  <c:v>90.464285714285694</c:v>
                </c:pt>
                <c:pt idx="54">
                  <c:v>85.647142857142796</c:v>
                </c:pt>
                <c:pt idx="55">
                  <c:v>78.242857142857105</c:v>
                </c:pt>
                <c:pt idx="56">
                  <c:v>71.525714285714201</c:v>
                </c:pt>
                <c:pt idx="57">
                  <c:v>65.215714285714199</c:v>
                </c:pt>
                <c:pt idx="58">
                  <c:v>58.861428571428497</c:v>
                </c:pt>
                <c:pt idx="59">
                  <c:v>53.464285714285701</c:v>
                </c:pt>
                <c:pt idx="60">
                  <c:v>48.115714285714198</c:v>
                </c:pt>
                <c:pt idx="61">
                  <c:v>43.281428571428499</c:v>
                </c:pt>
                <c:pt idx="62">
                  <c:v>38.985714285714202</c:v>
                </c:pt>
                <c:pt idx="63">
                  <c:v>35.305714285714203</c:v>
                </c:pt>
                <c:pt idx="64">
                  <c:v>32.8071428571428</c:v>
                </c:pt>
                <c:pt idx="65">
                  <c:v>30.541428571428501</c:v>
                </c:pt>
                <c:pt idx="66">
                  <c:v>28.8485714285714</c:v>
                </c:pt>
                <c:pt idx="67">
                  <c:v>27.625714285714199</c:v>
                </c:pt>
                <c:pt idx="68">
                  <c:v>26.154285714285699</c:v>
                </c:pt>
                <c:pt idx="69">
                  <c:v>25.422857142857101</c:v>
                </c:pt>
                <c:pt idx="70">
                  <c:v>24.952857142857098</c:v>
                </c:pt>
                <c:pt idx="71">
                  <c:v>25.2657142857142</c:v>
                </c:pt>
                <c:pt idx="72">
                  <c:v>26.104285714285702</c:v>
                </c:pt>
                <c:pt idx="73">
                  <c:v>26.904285714285699</c:v>
                </c:pt>
                <c:pt idx="74">
                  <c:v>27.234285714285701</c:v>
                </c:pt>
                <c:pt idx="75">
                  <c:v>27.762857142857101</c:v>
                </c:pt>
                <c:pt idx="76">
                  <c:v>26.951428571428501</c:v>
                </c:pt>
                <c:pt idx="77">
                  <c:v>26.885714285714201</c:v>
                </c:pt>
                <c:pt idx="78">
                  <c:v>27.148571428571401</c:v>
                </c:pt>
                <c:pt idx="79">
                  <c:v>27.222857142857102</c:v>
                </c:pt>
                <c:pt idx="80">
                  <c:v>27.292857142857098</c:v>
                </c:pt>
                <c:pt idx="81">
                  <c:v>28.0085714285714</c:v>
                </c:pt>
                <c:pt idx="82">
                  <c:v>28.1057142857142</c:v>
                </c:pt>
                <c:pt idx="83">
                  <c:v>27.9542857142857</c:v>
                </c:pt>
                <c:pt idx="84">
                  <c:v>28.13</c:v>
                </c:pt>
                <c:pt idx="85">
                  <c:v>28.834285714285699</c:v>
                </c:pt>
                <c:pt idx="86">
                  <c:v>29.441428571428499</c:v>
                </c:pt>
                <c:pt idx="87">
                  <c:v>30.047142857142799</c:v>
                </c:pt>
                <c:pt idx="88">
                  <c:v>30.22</c:v>
                </c:pt>
                <c:pt idx="89">
                  <c:v>29.8028571428571</c:v>
                </c:pt>
                <c:pt idx="90">
                  <c:v>29.645714285714199</c:v>
                </c:pt>
                <c:pt idx="91">
                  <c:v>29.187142857142799</c:v>
                </c:pt>
                <c:pt idx="92">
                  <c:v>28.0114285714285</c:v>
                </c:pt>
                <c:pt idx="93">
                  <c:v>29.231428571428498</c:v>
                </c:pt>
                <c:pt idx="94">
                  <c:v>29.7828571428571</c:v>
                </c:pt>
                <c:pt idx="95">
                  <c:v>30.697142857142801</c:v>
                </c:pt>
                <c:pt idx="96">
                  <c:v>32.154285714285699</c:v>
                </c:pt>
                <c:pt idx="97">
                  <c:v>32.411428571428502</c:v>
                </c:pt>
                <c:pt idx="98">
                  <c:v>33.409999999999997</c:v>
                </c:pt>
                <c:pt idx="99">
                  <c:v>35.781428571428499</c:v>
                </c:pt>
                <c:pt idx="100">
                  <c:v>36.362857142857102</c:v>
                </c:pt>
                <c:pt idx="101">
                  <c:v>37.554285714285697</c:v>
                </c:pt>
                <c:pt idx="102">
                  <c:v>38.5571428571428</c:v>
                </c:pt>
                <c:pt idx="103">
                  <c:v>37.087142857142801</c:v>
                </c:pt>
                <c:pt idx="104">
                  <c:v>39.594285714285697</c:v>
                </c:pt>
                <c:pt idx="105">
                  <c:v>42.077142857142803</c:v>
                </c:pt>
                <c:pt idx="106">
                  <c:v>43.142857142857103</c:v>
                </c:pt>
                <c:pt idx="107">
                  <c:v>43.58</c:v>
                </c:pt>
                <c:pt idx="108">
                  <c:v>43.847142857142799</c:v>
                </c:pt>
                <c:pt idx="109">
                  <c:v>45.4171428571428</c:v>
                </c:pt>
                <c:pt idx="110">
                  <c:v>50.501428571428498</c:v>
                </c:pt>
                <c:pt idx="111">
                  <c:v>54.53</c:v>
                </c:pt>
                <c:pt idx="112">
                  <c:v>57.582857142857101</c:v>
                </c:pt>
                <c:pt idx="113">
                  <c:v>58.322142857142801</c:v>
                </c:pt>
                <c:pt idx="114">
                  <c:v>59.153571428571396</c:v>
                </c:pt>
                <c:pt idx="115">
                  <c:v>60.884999999999998</c:v>
                </c:pt>
                <c:pt idx="116">
                  <c:v>61.440714285714201</c:v>
                </c:pt>
                <c:pt idx="117">
                  <c:v>62.010714285714201</c:v>
                </c:pt>
                <c:pt idx="118">
                  <c:v>62.799285714285702</c:v>
                </c:pt>
                <c:pt idx="119">
                  <c:v>62.397857142857099</c:v>
                </c:pt>
                <c:pt idx="120">
                  <c:v>63.137142857142798</c:v>
                </c:pt>
                <c:pt idx="121">
                  <c:v>63.968571428571401</c:v>
                </c:pt>
                <c:pt idx="122">
                  <c:v>64.608571428571395</c:v>
                </c:pt>
                <c:pt idx="123">
                  <c:v>66.097142857142799</c:v>
                </c:pt>
                <c:pt idx="124">
                  <c:v>67.242857142857105</c:v>
                </c:pt>
                <c:pt idx="125">
                  <c:v>68</c:v>
                </c:pt>
                <c:pt idx="126">
                  <c:v>68.078571428571394</c:v>
                </c:pt>
                <c:pt idx="127">
                  <c:v>69.61</c:v>
                </c:pt>
                <c:pt idx="128">
                  <c:v>70.852857142857104</c:v>
                </c:pt>
                <c:pt idx="129">
                  <c:v>72.104285714285695</c:v>
                </c:pt>
                <c:pt idx="130">
                  <c:v>72.455714285714194</c:v>
                </c:pt>
                <c:pt idx="131">
                  <c:v>73.161428571428502</c:v>
                </c:pt>
                <c:pt idx="132">
                  <c:v>74.007142857142796</c:v>
                </c:pt>
                <c:pt idx="133">
                  <c:v>76.548571428571407</c:v>
                </c:pt>
                <c:pt idx="134">
                  <c:v>78.352857142857104</c:v>
                </c:pt>
                <c:pt idx="135">
                  <c:v>80.932857142857102</c:v>
                </c:pt>
                <c:pt idx="136">
                  <c:v>83</c:v>
                </c:pt>
                <c:pt idx="137">
                  <c:v>85.6228571428571</c:v>
                </c:pt>
                <c:pt idx="138">
                  <c:v>89.027142857142806</c:v>
                </c:pt>
                <c:pt idx="139">
                  <c:v>93.14</c:v>
                </c:pt>
                <c:pt idx="140">
                  <c:v>97.537142857142797</c:v>
                </c:pt>
                <c:pt idx="141">
                  <c:v>98.348571428571404</c:v>
                </c:pt>
                <c:pt idx="142">
                  <c:v>99.2328571428571</c:v>
                </c:pt>
                <c:pt idx="143">
                  <c:v>100.99714285714199</c:v>
                </c:pt>
                <c:pt idx="144">
                  <c:v>102.06428571428501</c:v>
                </c:pt>
                <c:pt idx="145">
                  <c:v>103.28142857142799</c:v>
                </c:pt>
                <c:pt idx="146">
                  <c:v>105.371428571428</c:v>
                </c:pt>
                <c:pt idx="147">
                  <c:v>106.47571428571401</c:v>
                </c:pt>
                <c:pt idx="148">
                  <c:v>108.051428571428</c:v>
                </c:pt>
                <c:pt idx="149">
                  <c:v>109.38285714285701</c:v>
                </c:pt>
                <c:pt idx="150">
                  <c:v>109.211428571428</c:v>
                </c:pt>
                <c:pt idx="151">
                  <c:v>109.25571428571401</c:v>
                </c:pt>
                <c:pt idx="152">
                  <c:v>109.705714285714</c:v>
                </c:pt>
                <c:pt idx="153">
                  <c:v>108.39</c:v>
                </c:pt>
                <c:pt idx="154">
                  <c:v>105.775714285714</c:v>
                </c:pt>
                <c:pt idx="155">
                  <c:v>105.432857142857</c:v>
                </c:pt>
                <c:pt idx="156">
                  <c:v>105.664285714285</c:v>
                </c:pt>
                <c:pt idx="157">
                  <c:v>107.09</c:v>
                </c:pt>
                <c:pt idx="158">
                  <c:v>108.754285714285</c:v>
                </c:pt>
                <c:pt idx="159">
                  <c:v>109.371428571428</c:v>
                </c:pt>
                <c:pt idx="160">
                  <c:v>110.25142857142799</c:v>
                </c:pt>
                <c:pt idx="161">
                  <c:v>113.03</c:v>
                </c:pt>
                <c:pt idx="162">
                  <c:v>114.25</c:v>
                </c:pt>
                <c:pt idx="163">
                  <c:v>114.688571428571</c:v>
                </c:pt>
                <c:pt idx="164">
                  <c:v>115.448571428571</c:v>
                </c:pt>
                <c:pt idx="165">
                  <c:v>115.161428571428</c:v>
                </c:pt>
                <c:pt idx="166">
                  <c:v>113.707142857142</c:v>
                </c:pt>
                <c:pt idx="167">
                  <c:v>112.47</c:v>
                </c:pt>
                <c:pt idx="168">
                  <c:v>111.248571428571</c:v>
                </c:pt>
                <c:pt idx="169">
                  <c:v>110.652857142857</c:v>
                </c:pt>
                <c:pt idx="170">
                  <c:v>109.171428571428</c:v>
                </c:pt>
                <c:pt idx="171">
                  <c:v>106.648571428571</c:v>
                </c:pt>
                <c:pt idx="172">
                  <c:v>105.27285714285701</c:v>
                </c:pt>
                <c:pt idx="173">
                  <c:v>105.218571428571</c:v>
                </c:pt>
                <c:pt idx="174">
                  <c:v>104.507142857142</c:v>
                </c:pt>
                <c:pt idx="175">
                  <c:v>102.668571428571</c:v>
                </c:pt>
                <c:pt idx="176">
                  <c:v>101.794285714285</c:v>
                </c:pt>
                <c:pt idx="177">
                  <c:v>102.248571428571</c:v>
                </c:pt>
                <c:pt idx="178">
                  <c:v>103.214285714285</c:v>
                </c:pt>
                <c:pt idx="179">
                  <c:v>103.36</c:v>
                </c:pt>
                <c:pt idx="180">
                  <c:v>102.752857142857</c:v>
                </c:pt>
                <c:pt idx="181">
                  <c:v>102.47142857142801</c:v>
                </c:pt>
                <c:pt idx="182">
                  <c:v>104.03</c:v>
                </c:pt>
                <c:pt idx="183">
                  <c:v>105.55</c:v>
                </c:pt>
                <c:pt idx="184">
                  <c:v>107.335714285714</c:v>
                </c:pt>
                <c:pt idx="185">
                  <c:v>108.525714285714</c:v>
                </c:pt>
                <c:pt idx="186">
                  <c:v>110.07</c:v>
                </c:pt>
                <c:pt idx="187">
                  <c:v>112.03</c:v>
                </c:pt>
                <c:pt idx="188">
                  <c:v>113.897142857142</c:v>
                </c:pt>
                <c:pt idx="189">
                  <c:v>115.918571428571</c:v>
                </c:pt>
                <c:pt idx="190">
                  <c:v>116.921428571428</c:v>
                </c:pt>
                <c:pt idx="191">
                  <c:v>117.04714285714201</c:v>
                </c:pt>
                <c:pt idx="192">
                  <c:v>117.78571428571399</c:v>
                </c:pt>
                <c:pt idx="193">
                  <c:v>118.345714285714</c:v>
                </c:pt>
                <c:pt idx="194">
                  <c:v>119.155714285714</c:v>
                </c:pt>
                <c:pt idx="195">
                  <c:v>122.774285714285</c:v>
                </c:pt>
                <c:pt idx="196">
                  <c:v>126.02285714285701</c:v>
                </c:pt>
                <c:pt idx="197">
                  <c:v>128.54857142857099</c:v>
                </c:pt>
                <c:pt idx="198">
                  <c:v>130.13714285714201</c:v>
                </c:pt>
                <c:pt idx="199">
                  <c:v>130.31428571428501</c:v>
                </c:pt>
                <c:pt idx="200">
                  <c:v>132.358571428571</c:v>
                </c:pt>
                <c:pt idx="201">
                  <c:v>133.24</c:v>
                </c:pt>
                <c:pt idx="202">
                  <c:v>131.78142857142799</c:v>
                </c:pt>
                <c:pt idx="203">
                  <c:v>130.85571428571399</c:v>
                </c:pt>
                <c:pt idx="204">
                  <c:v>130.35142857142799</c:v>
                </c:pt>
                <c:pt idx="205">
                  <c:v>130.801428571428</c:v>
                </c:pt>
                <c:pt idx="206">
                  <c:v>132.32571428571401</c:v>
                </c:pt>
                <c:pt idx="207">
                  <c:v>132.72285714285701</c:v>
                </c:pt>
                <c:pt idx="208">
                  <c:v>133.06285714285701</c:v>
                </c:pt>
                <c:pt idx="209">
                  <c:v>132.322857142857</c:v>
                </c:pt>
                <c:pt idx="210">
                  <c:v>131.12428571428501</c:v>
                </c:pt>
                <c:pt idx="211">
                  <c:v>130.745714285714</c:v>
                </c:pt>
                <c:pt idx="212">
                  <c:v>129.025714285714</c:v>
                </c:pt>
                <c:pt idx="213">
                  <c:v>128.08285714285699</c:v>
                </c:pt>
                <c:pt idx="214">
                  <c:v>126.765714285714</c:v>
                </c:pt>
                <c:pt idx="215">
                  <c:v>126.868571428571</c:v>
                </c:pt>
                <c:pt idx="216">
                  <c:v>128.37285714285699</c:v>
                </c:pt>
                <c:pt idx="217">
                  <c:v>129.70142857142801</c:v>
                </c:pt>
                <c:pt idx="218">
                  <c:v>128.978571428571</c:v>
                </c:pt>
                <c:pt idx="219">
                  <c:v>128.88999999999999</c:v>
                </c:pt>
                <c:pt idx="220">
                  <c:v>129.224285714285</c:v>
                </c:pt>
                <c:pt idx="221">
                  <c:v>128.944285714285</c:v>
                </c:pt>
                <c:pt idx="222">
                  <c:v>129.45142857142801</c:v>
                </c:pt>
                <c:pt idx="223">
                  <c:v>128.181428571428</c:v>
                </c:pt>
                <c:pt idx="224">
                  <c:v>129.27000000000001</c:v>
                </c:pt>
                <c:pt idx="225">
                  <c:v>128.82142857142799</c:v>
                </c:pt>
                <c:pt idx="226">
                  <c:v>128.228571428571</c:v>
                </c:pt>
                <c:pt idx="227">
                  <c:v>126.47571428571401</c:v>
                </c:pt>
                <c:pt idx="228">
                  <c:v>125.04714285714201</c:v>
                </c:pt>
                <c:pt idx="229">
                  <c:v>123.151428571428</c:v>
                </c:pt>
                <c:pt idx="230">
                  <c:v>122.55285714285699</c:v>
                </c:pt>
                <c:pt idx="231">
                  <c:v>118.652857142857</c:v>
                </c:pt>
                <c:pt idx="232">
                  <c:v>117.248571428571</c:v>
                </c:pt>
                <c:pt idx="233">
                  <c:v>116.474285714285</c:v>
                </c:pt>
                <c:pt idx="234">
                  <c:v>115.951428571428</c:v>
                </c:pt>
                <c:pt idx="235">
                  <c:v>115.26</c:v>
                </c:pt>
                <c:pt idx="236">
                  <c:v>114.127142857142</c:v>
                </c:pt>
                <c:pt idx="237">
                  <c:v>112.935714285714</c:v>
                </c:pt>
                <c:pt idx="238">
                  <c:v>112.28</c:v>
                </c:pt>
                <c:pt idx="239">
                  <c:v>111.46714285714199</c:v>
                </c:pt>
                <c:pt idx="240">
                  <c:v>111.367142857142</c:v>
                </c:pt>
                <c:pt idx="241">
                  <c:v>111.224285714285</c:v>
                </c:pt>
                <c:pt idx="242">
                  <c:v>112.228571428571</c:v>
                </c:pt>
                <c:pt idx="243">
                  <c:v>112.917142857142</c:v>
                </c:pt>
                <c:pt idx="244">
                  <c:v>113.127142857142</c:v>
                </c:pt>
                <c:pt idx="245">
                  <c:v>113.511428571428</c:v>
                </c:pt>
                <c:pt idx="246">
                  <c:v>113.435714285714</c:v>
                </c:pt>
                <c:pt idx="247">
                  <c:v>112.905714285714</c:v>
                </c:pt>
                <c:pt idx="248">
                  <c:v>112.652857142857</c:v>
                </c:pt>
                <c:pt idx="249">
                  <c:v>111.261428571428</c:v>
                </c:pt>
                <c:pt idx="250">
                  <c:v>110.31</c:v>
                </c:pt>
                <c:pt idx="251">
                  <c:v>109.01857142857099</c:v>
                </c:pt>
                <c:pt idx="252">
                  <c:v>106.974285714285</c:v>
                </c:pt>
                <c:pt idx="253">
                  <c:v>106.575714285714</c:v>
                </c:pt>
                <c:pt idx="254">
                  <c:v>105.965714285714</c:v>
                </c:pt>
                <c:pt idx="255">
                  <c:v>105.102857142857</c:v>
                </c:pt>
                <c:pt idx="256">
                  <c:v>105.278571428571</c:v>
                </c:pt>
                <c:pt idx="257">
                  <c:v>105.998571428571</c:v>
                </c:pt>
                <c:pt idx="258">
                  <c:v>108.32714285714199</c:v>
                </c:pt>
                <c:pt idx="259">
                  <c:v>110.744285714285</c:v>
                </c:pt>
                <c:pt idx="260">
                  <c:v>111.418571428571</c:v>
                </c:pt>
                <c:pt idx="261">
                  <c:v>112.68</c:v>
                </c:pt>
                <c:pt idx="262">
                  <c:v>113.9</c:v>
                </c:pt>
                <c:pt idx="263">
                  <c:v>113.991428571428</c:v>
                </c:pt>
                <c:pt idx="264">
                  <c:v>113.94</c:v>
                </c:pt>
                <c:pt idx="265">
                  <c:v>114.012857142857</c:v>
                </c:pt>
                <c:pt idx="266">
                  <c:v>113.212857142857</c:v>
                </c:pt>
                <c:pt idx="267">
                  <c:v>113.29857142857099</c:v>
                </c:pt>
                <c:pt idx="268">
                  <c:v>113.03142857142799</c:v>
                </c:pt>
                <c:pt idx="269">
                  <c:v>112.578571428571</c:v>
                </c:pt>
                <c:pt idx="270">
                  <c:v>112.61</c:v>
                </c:pt>
                <c:pt idx="271">
                  <c:v>112.375714285714</c:v>
                </c:pt>
                <c:pt idx="272">
                  <c:v>110.592857142857</c:v>
                </c:pt>
                <c:pt idx="273">
                  <c:v>109.25571428571401</c:v>
                </c:pt>
                <c:pt idx="274">
                  <c:v>108.12428571428499</c:v>
                </c:pt>
                <c:pt idx="275">
                  <c:v>107.28428571428501</c:v>
                </c:pt>
                <c:pt idx="276">
                  <c:v>106.858571428571</c:v>
                </c:pt>
                <c:pt idx="277">
                  <c:v>106.06428571428501</c:v>
                </c:pt>
                <c:pt idx="278">
                  <c:v>105.684285714285</c:v>
                </c:pt>
                <c:pt idx="279">
                  <c:v>104.47142857142801</c:v>
                </c:pt>
                <c:pt idx="280">
                  <c:v>103.35</c:v>
                </c:pt>
                <c:pt idx="281">
                  <c:v>102.782857142857</c:v>
                </c:pt>
                <c:pt idx="282">
                  <c:v>102.381428571428</c:v>
                </c:pt>
                <c:pt idx="283">
                  <c:v>101.14571428571401</c:v>
                </c:pt>
                <c:pt idx="284">
                  <c:v>99.978571428571399</c:v>
                </c:pt>
                <c:pt idx="285">
                  <c:v>98.662857142857106</c:v>
                </c:pt>
                <c:pt idx="286">
                  <c:v>98.284285714285701</c:v>
                </c:pt>
                <c:pt idx="287">
                  <c:v>98.369999999999905</c:v>
                </c:pt>
                <c:pt idx="288">
                  <c:v>97.6057142857142</c:v>
                </c:pt>
                <c:pt idx="289">
                  <c:v>96.59</c:v>
                </c:pt>
                <c:pt idx="290">
                  <c:v>95.529999999999902</c:v>
                </c:pt>
                <c:pt idx="291">
                  <c:v>94.472857142857094</c:v>
                </c:pt>
                <c:pt idx="292">
                  <c:v>91.929999999999893</c:v>
                </c:pt>
                <c:pt idx="293">
                  <c:v>89.494285714285695</c:v>
                </c:pt>
                <c:pt idx="294">
                  <c:v>86.942857142857093</c:v>
                </c:pt>
                <c:pt idx="295">
                  <c:v>85.584285714285699</c:v>
                </c:pt>
                <c:pt idx="296">
                  <c:v>84.537142857142797</c:v>
                </c:pt>
                <c:pt idx="297">
                  <c:v>84.481428571428495</c:v>
                </c:pt>
                <c:pt idx="298">
                  <c:v>84.439999999999898</c:v>
                </c:pt>
                <c:pt idx="299">
                  <c:v>84.28</c:v>
                </c:pt>
                <c:pt idx="300">
                  <c:v>84.098571428571404</c:v>
                </c:pt>
                <c:pt idx="301">
                  <c:v>83.338571428571399</c:v>
                </c:pt>
                <c:pt idx="302">
                  <c:v>83.108571428571395</c:v>
                </c:pt>
                <c:pt idx="303">
                  <c:v>81.818571428571403</c:v>
                </c:pt>
                <c:pt idx="304">
                  <c:v>80.378571428571405</c:v>
                </c:pt>
                <c:pt idx="305">
                  <c:v>78.637142857142805</c:v>
                </c:pt>
                <c:pt idx="306">
                  <c:v>77.972857142857094</c:v>
                </c:pt>
                <c:pt idx="307">
                  <c:v>76.62</c:v>
                </c:pt>
                <c:pt idx="308">
                  <c:v>76.029999999999902</c:v>
                </c:pt>
                <c:pt idx="309">
                  <c:v>75.371428571428496</c:v>
                </c:pt>
                <c:pt idx="310">
                  <c:v>75.244285714285695</c:v>
                </c:pt>
                <c:pt idx="311">
                  <c:v>74.925714285714207</c:v>
                </c:pt>
                <c:pt idx="312">
                  <c:v>75.164285714285697</c:v>
                </c:pt>
                <c:pt idx="313">
                  <c:v>75.575714285714199</c:v>
                </c:pt>
                <c:pt idx="314">
                  <c:v>76.075714285714199</c:v>
                </c:pt>
                <c:pt idx="315">
                  <c:v>76.444285714285698</c:v>
                </c:pt>
                <c:pt idx="316">
                  <c:v>76.454285714285703</c:v>
                </c:pt>
                <c:pt idx="317">
                  <c:v>76.88</c:v>
                </c:pt>
                <c:pt idx="318">
                  <c:v>77.1057142857142</c:v>
                </c:pt>
                <c:pt idx="319">
                  <c:v>77.059999999999903</c:v>
                </c:pt>
                <c:pt idx="320">
                  <c:v>76.454285714285703</c:v>
                </c:pt>
                <c:pt idx="321">
                  <c:v>76.73</c:v>
                </c:pt>
                <c:pt idx="322">
                  <c:v>77.09</c:v>
                </c:pt>
                <c:pt idx="323">
                  <c:v>77.764285714285705</c:v>
                </c:pt>
                <c:pt idx="324">
                  <c:v>78.301428571428502</c:v>
                </c:pt>
                <c:pt idx="325">
                  <c:v>77.959999999999994</c:v>
                </c:pt>
                <c:pt idx="326">
                  <c:v>78.501428571428505</c:v>
                </c:pt>
                <c:pt idx="327">
                  <c:v>79.272857142857106</c:v>
                </c:pt>
                <c:pt idx="328">
                  <c:v>79.354285714285695</c:v>
                </c:pt>
                <c:pt idx="329">
                  <c:v>79.535714285714207</c:v>
                </c:pt>
                <c:pt idx="330">
                  <c:v>80.765714285714196</c:v>
                </c:pt>
                <c:pt idx="331">
                  <c:v>81.328571428571394</c:v>
                </c:pt>
                <c:pt idx="332">
                  <c:v>83.662857142857106</c:v>
                </c:pt>
                <c:pt idx="333">
                  <c:v>85.851428571428499</c:v>
                </c:pt>
                <c:pt idx="334">
                  <c:v>88.8</c:v>
                </c:pt>
                <c:pt idx="335">
                  <c:v>93.724285714285699</c:v>
                </c:pt>
                <c:pt idx="336">
                  <c:v>99.005714285714205</c:v>
                </c:pt>
                <c:pt idx="337">
                  <c:v>101.461428571428</c:v>
                </c:pt>
                <c:pt idx="338">
                  <c:v>105.46</c:v>
                </c:pt>
                <c:pt idx="339">
                  <c:v>109.754285714285</c:v>
                </c:pt>
                <c:pt idx="340">
                  <c:v>114.277142857142</c:v>
                </c:pt>
                <c:pt idx="341">
                  <c:v>117.821428571428</c:v>
                </c:pt>
                <c:pt idx="342">
                  <c:v>118.761428571428</c:v>
                </c:pt>
                <c:pt idx="343">
                  <c:v>118.34714285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E-43DB-BBAD-35B0CB9234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7827200"/>
        <c:axId val="237828736"/>
      </c:lineChart>
      <c:dateAx>
        <c:axId val="23782720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828736"/>
        <c:crossesAt val="0"/>
        <c:auto val="1"/>
        <c:lblOffset val="100"/>
        <c:baseTimeUnit val="days"/>
        <c:majorUnit val="2"/>
        <c:majorTimeUnit val="months"/>
      </c:dateAx>
      <c:valAx>
        <c:axId val="237828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82720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6305264940448826"/>
          <c:h val="0.1383473776883411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337E-2"/>
          <c:y val="4.6163980071934424E-2"/>
          <c:w val="0.92156862745098034"/>
          <c:h val="0.722293575123230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6.'!$I$9</c:f>
              <c:strCache>
                <c:ptCount val="1"/>
                <c:pt idx="0">
                  <c:v>2019.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6.'!$H$10:$H$16</c:f>
              <c:strCache>
                <c:ptCount val="7"/>
                <c:pt idx="0">
                  <c:v>Немачка</c:v>
                </c:pt>
                <c:pt idx="1">
                  <c:v>Италија</c:v>
                </c:pt>
                <c:pt idx="2">
                  <c:v>БиХ</c:v>
                </c:pt>
                <c:pt idx="3">
                  <c:v>Румунија</c:v>
                </c:pt>
                <c:pt idx="4">
                  <c:v>Мађарска</c:v>
                </c:pt>
                <c:pt idx="5">
                  <c:v>Русија</c:v>
                </c:pt>
                <c:pt idx="6">
                  <c:v>Црна Гора</c:v>
                </c:pt>
              </c:strCache>
            </c:strRef>
          </c:cat>
          <c:val>
            <c:numRef>
              <c:f>'G O.4.6.'!$I$10:$I$16</c:f>
              <c:numCache>
                <c:formatCode>#,##0.0</c:formatCode>
                <c:ptCount val="7"/>
                <c:pt idx="0">
                  <c:v>2212.72849881</c:v>
                </c:pt>
                <c:pt idx="1">
                  <c:v>1769.5629360999999</c:v>
                </c:pt>
                <c:pt idx="2">
                  <c:v>1352.3220957000001</c:v>
                </c:pt>
                <c:pt idx="3">
                  <c:v>1026.5281984899998</c:v>
                </c:pt>
                <c:pt idx="4">
                  <c:v>741.44948843999998</c:v>
                </c:pt>
                <c:pt idx="5">
                  <c:v>872.45108284999992</c:v>
                </c:pt>
                <c:pt idx="6">
                  <c:v>787.37467064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18-483B-83F7-F1959C8438D6}"/>
            </c:ext>
          </c:extLst>
        </c:ser>
        <c:ser>
          <c:idx val="1"/>
          <c:order val="1"/>
          <c:tx>
            <c:strRef>
              <c:f>'G O.4.6.'!$J$9</c:f>
              <c:strCache>
                <c:ptCount val="1"/>
                <c:pt idx="0">
                  <c:v>2020.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O.4.6.'!$H$10:$H$16</c:f>
              <c:strCache>
                <c:ptCount val="7"/>
                <c:pt idx="0">
                  <c:v>Немачка</c:v>
                </c:pt>
                <c:pt idx="1">
                  <c:v>Италија</c:v>
                </c:pt>
                <c:pt idx="2">
                  <c:v>БиХ</c:v>
                </c:pt>
                <c:pt idx="3">
                  <c:v>Румунија</c:v>
                </c:pt>
                <c:pt idx="4">
                  <c:v>Мађарска</c:v>
                </c:pt>
                <c:pt idx="5">
                  <c:v>Русија</c:v>
                </c:pt>
                <c:pt idx="6">
                  <c:v>Црна Гора</c:v>
                </c:pt>
              </c:strCache>
            </c:strRef>
          </c:cat>
          <c:val>
            <c:numRef>
              <c:f>'G O.4.6.'!$J$10:$J$16</c:f>
              <c:numCache>
                <c:formatCode>#,##0.0</c:formatCode>
                <c:ptCount val="7"/>
                <c:pt idx="0">
                  <c:v>2196.6083501999997</c:v>
                </c:pt>
                <c:pt idx="1">
                  <c:v>1427.8946699800001</c:v>
                </c:pt>
                <c:pt idx="2">
                  <c:v>1210.44560523</c:v>
                </c:pt>
                <c:pt idx="3">
                  <c:v>1109.3619998900001</c:v>
                </c:pt>
                <c:pt idx="4">
                  <c:v>805.05780047000007</c:v>
                </c:pt>
                <c:pt idx="5">
                  <c:v>800.24979603999998</c:v>
                </c:pt>
                <c:pt idx="6">
                  <c:v>687.2478994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18-483B-83F7-F1959C843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7898752"/>
        <c:axId val="147900288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4.6.'!$H$10:$H$16</c:f>
              <c:strCache>
                <c:ptCount val="7"/>
                <c:pt idx="0">
                  <c:v>Немачка</c:v>
                </c:pt>
                <c:pt idx="1">
                  <c:v>Италија</c:v>
                </c:pt>
                <c:pt idx="2">
                  <c:v>БиХ</c:v>
                </c:pt>
                <c:pt idx="3">
                  <c:v>Румунија</c:v>
                </c:pt>
                <c:pt idx="4">
                  <c:v>Мађарска</c:v>
                </c:pt>
                <c:pt idx="5">
                  <c:v>Русија</c:v>
                </c:pt>
                <c:pt idx="6">
                  <c:v>Црна Гора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18-483B-83F7-F1959C843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898752"/>
        <c:axId val="147900288"/>
      </c:lineChart>
      <c:catAx>
        <c:axId val="14789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900288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47900288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89875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63"/>
          <c:w val="0.16810190238204656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337E-2"/>
          <c:y val="4.6163980071934424E-2"/>
          <c:w val="0.92156862745098034"/>
          <c:h val="0.722293575123230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6.'!$I$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6.'!$G$10:$G$16</c:f>
              <c:strCache>
                <c:ptCount val="7"/>
                <c:pt idx="0">
                  <c:v>Germany </c:v>
                </c:pt>
                <c:pt idx="1">
                  <c:v>Italy </c:v>
                </c:pt>
                <c:pt idx="2">
                  <c:v>BIH</c:v>
                </c:pt>
                <c:pt idx="3">
                  <c:v>Romania</c:v>
                </c:pt>
                <c:pt idx="4">
                  <c:v>Hungary</c:v>
                </c:pt>
                <c:pt idx="5">
                  <c:v>Russia</c:v>
                </c:pt>
                <c:pt idx="6">
                  <c:v>Montenegro</c:v>
                </c:pt>
              </c:strCache>
            </c:strRef>
          </c:cat>
          <c:val>
            <c:numRef>
              <c:f>'G O.4.6.'!$I$10:$I$16</c:f>
              <c:numCache>
                <c:formatCode>#,##0.0</c:formatCode>
                <c:ptCount val="7"/>
                <c:pt idx="0">
                  <c:v>2212.72849881</c:v>
                </c:pt>
                <c:pt idx="1">
                  <c:v>1769.5629360999999</c:v>
                </c:pt>
                <c:pt idx="2">
                  <c:v>1352.3220957000001</c:v>
                </c:pt>
                <c:pt idx="3">
                  <c:v>1026.5281984899998</c:v>
                </c:pt>
                <c:pt idx="4">
                  <c:v>741.44948843999998</c:v>
                </c:pt>
                <c:pt idx="5">
                  <c:v>872.45108284999992</c:v>
                </c:pt>
                <c:pt idx="6">
                  <c:v>787.37467064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46-4F31-B2F3-F714173FA3CD}"/>
            </c:ext>
          </c:extLst>
        </c:ser>
        <c:ser>
          <c:idx val="1"/>
          <c:order val="1"/>
          <c:tx>
            <c:strRef>
              <c:f>'G O.4.6.'!$J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O.4.6.'!$G$10:$G$16</c:f>
              <c:strCache>
                <c:ptCount val="7"/>
                <c:pt idx="0">
                  <c:v>Germany </c:v>
                </c:pt>
                <c:pt idx="1">
                  <c:v>Italy </c:v>
                </c:pt>
                <c:pt idx="2">
                  <c:v>BIH</c:v>
                </c:pt>
                <c:pt idx="3">
                  <c:v>Romania</c:v>
                </c:pt>
                <c:pt idx="4">
                  <c:v>Hungary</c:v>
                </c:pt>
                <c:pt idx="5">
                  <c:v>Russia</c:v>
                </c:pt>
                <c:pt idx="6">
                  <c:v>Montenegro</c:v>
                </c:pt>
              </c:strCache>
            </c:strRef>
          </c:cat>
          <c:val>
            <c:numRef>
              <c:f>'G O.4.6.'!$J$10:$J$16</c:f>
              <c:numCache>
                <c:formatCode>#,##0.0</c:formatCode>
                <c:ptCount val="7"/>
                <c:pt idx="0">
                  <c:v>2196.6083501999997</c:v>
                </c:pt>
                <c:pt idx="1">
                  <c:v>1427.8946699800001</c:v>
                </c:pt>
                <c:pt idx="2">
                  <c:v>1210.44560523</c:v>
                </c:pt>
                <c:pt idx="3">
                  <c:v>1109.3619998900001</c:v>
                </c:pt>
                <c:pt idx="4">
                  <c:v>805.05780047000007</c:v>
                </c:pt>
                <c:pt idx="5">
                  <c:v>800.24979603999998</c:v>
                </c:pt>
                <c:pt idx="6">
                  <c:v>687.2478994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46-4F31-B2F3-F714173FA3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8062592"/>
        <c:axId val="148064128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O.4.6.'!$H$10:$H$16</c:f>
              <c:strCache>
                <c:ptCount val="7"/>
                <c:pt idx="0">
                  <c:v>Немачка</c:v>
                </c:pt>
                <c:pt idx="1">
                  <c:v>Италија</c:v>
                </c:pt>
                <c:pt idx="2">
                  <c:v>БиХ</c:v>
                </c:pt>
                <c:pt idx="3">
                  <c:v>Румунија</c:v>
                </c:pt>
                <c:pt idx="4">
                  <c:v>Мађарска</c:v>
                </c:pt>
                <c:pt idx="5">
                  <c:v>Русија</c:v>
                </c:pt>
                <c:pt idx="6">
                  <c:v>Црна Гора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46-4F31-B2F3-F714173FA3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062592"/>
        <c:axId val="148064128"/>
      </c:lineChart>
      <c:catAx>
        <c:axId val="148062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064128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48064128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06259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63"/>
          <c:w val="0.16810190238204656"/>
          <c:h val="0.1374039270416724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76279069767442"/>
          <c:y val="4.8811951640809322E-2"/>
          <c:w val="0.71956967588353782"/>
          <c:h val="0.7637244233370763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 O.4.6.'!$I$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6.'!$G$10:$G$19</c:f>
              <c:strCache>
                <c:ptCount val="10"/>
                <c:pt idx="0">
                  <c:v>Germany </c:v>
                </c:pt>
                <c:pt idx="1">
                  <c:v>Italy </c:v>
                </c:pt>
                <c:pt idx="2">
                  <c:v>BIH</c:v>
                </c:pt>
                <c:pt idx="3">
                  <c:v>Romania</c:v>
                </c:pt>
                <c:pt idx="4">
                  <c:v>Hungary</c:v>
                </c:pt>
                <c:pt idx="5">
                  <c:v>Russia</c:v>
                </c:pt>
                <c:pt idx="6">
                  <c:v>Montenegro</c:v>
                </c:pt>
                <c:pt idx="7">
                  <c:v>N.Macedonia</c:v>
                </c:pt>
                <c:pt idx="8">
                  <c:v>Czech R.</c:v>
                </c:pt>
                <c:pt idx="9">
                  <c:v>Croatia</c:v>
                </c:pt>
              </c:strCache>
            </c:strRef>
          </c:cat>
          <c:val>
            <c:numRef>
              <c:f>'G O.4.6.'!$I$10:$I$19</c:f>
              <c:numCache>
                <c:formatCode>#,##0.0</c:formatCode>
                <c:ptCount val="10"/>
                <c:pt idx="0">
                  <c:v>2212.72849881</c:v>
                </c:pt>
                <c:pt idx="1">
                  <c:v>1769.5629360999999</c:v>
                </c:pt>
                <c:pt idx="2">
                  <c:v>1352.3220957000001</c:v>
                </c:pt>
                <c:pt idx="3">
                  <c:v>1026.5281984899998</c:v>
                </c:pt>
                <c:pt idx="4">
                  <c:v>741.44948843999998</c:v>
                </c:pt>
                <c:pt idx="5">
                  <c:v>872.45108284999992</c:v>
                </c:pt>
                <c:pt idx="6">
                  <c:v>787.37467064999987</c:v>
                </c:pt>
                <c:pt idx="7">
                  <c:v>674.46255316999998</c:v>
                </c:pt>
                <c:pt idx="8">
                  <c:v>582.18932671000005</c:v>
                </c:pt>
                <c:pt idx="9">
                  <c:v>567.99554351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56-4888-B434-768DBDFDE8D0}"/>
            </c:ext>
          </c:extLst>
        </c:ser>
        <c:ser>
          <c:idx val="1"/>
          <c:order val="1"/>
          <c:tx>
            <c:strRef>
              <c:f>'G O.4.6.'!$J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O.4.6.'!$G$10:$G$19</c:f>
              <c:strCache>
                <c:ptCount val="10"/>
                <c:pt idx="0">
                  <c:v>Germany </c:v>
                </c:pt>
                <c:pt idx="1">
                  <c:v>Italy </c:v>
                </c:pt>
                <c:pt idx="2">
                  <c:v>BIH</c:v>
                </c:pt>
                <c:pt idx="3">
                  <c:v>Romania</c:v>
                </c:pt>
                <c:pt idx="4">
                  <c:v>Hungary</c:v>
                </c:pt>
                <c:pt idx="5">
                  <c:v>Russia</c:v>
                </c:pt>
                <c:pt idx="6">
                  <c:v>Montenegro</c:v>
                </c:pt>
                <c:pt idx="7">
                  <c:v>N.Macedonia</c:v>
                </c:pt>
                <c:pt idx="8">
                  <c:v>Czech R.</c:v>
                </c:pt>
                <c:pt idx="9">
                  <c:v>Croatia</c:v>
                </c:pt>
              </c:strCache>
            </c:strRef>
          </c:cat>
          <c:val>
            <c:numRef>
              <c:f>'G O.4.6.'!$J$10:$J$19</c:f>
              <c:numCache>
                <c:formatCode>#,##0.0</c:formatCode>
                <c:ptCount val="10"/>
                <c:pt idx="0">
                  <c:v>2196.6083501999997</c:v>
                </c:pt>
                <c:pt idx="1">
                  <c:v>1427.8946699800001</c:v>
                </c:pt>
                <c:pt idx="2">
                  <c:v>1210.44560523</c:v>
                </c:pt>
                <c:pt idx="3">
                  <c:v>1109.3619998900001</c:v>
                </c:pt>
                <c:pt idx="4">
                  <c:v>805.05780047000007</c:v>
                </c:pt>
                <c:pt idx="5">
                  <c:v>800.24979603999998</c:v>
                </c:pt>
                <c:pt idx="6">
                  <c:v>687.24789940000005</c:v>
                </c:pt>
                <c:pt idx="7">
                  <c:v>644.30654291999997</c:v>
                </c:pt>
                <c:pt idx="8">
                  <c:v>635.21293810000009</c:v>
                </c:pt>
                <c:pt idx="9">
                  <c:v>574.33800543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56-4888-B434-768DBDFDE8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48106240"/>
        <c:axId val="148968192"/>
      </c:barChart>
      <c:catAx>
        <c:axId val="14810624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968192"/>
        <c:crossesAt val="-2.0000000000000001E+69"/>
        <c:auto val="1"/>
        <c:lblAlgn val="ctr"/>
        <c:lblOffset val="100"/>
        <c:noMultiLvlLbl val="0"/>
      </c:catAx>
      <c:valAx>
        <c:axId val="1489681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1062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038377086907706"/>
          <c:w val="0.10265225964923241"/>
          <c:h val="9.961622913092298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337E-2"/>
          <c:y val="4.6220600582521497E-2"/>
          <c:w val="0.92156862745098034"/>
          <c:h val="0.72317947427996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7.'!$I$9</c:f>
              <c:strCache>
                <c:ptCount val="1"/>
                <c:pt idx="0">
                  <c:v>Немачк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O.4.7.'!$H$10:$H$16</c:f>
              <c:numCache>
                <c:formatCode>#,##0</c:formatCode>
                <c:ptCount val="7"/>
                <c:pt idx="0">
                  <c:v>13.193882350000024</c:v>
                </c:pt>
                <c:pt idx="1">
                  <c:v>15.371123469999958</c:v>
                </c:pt>
                <c:pt idx="2">
                  <c:v>20.007218969999997</c:v>
                </c:pt>
                <c:pt idx="3">
                  <c:v>28.991930809999985</c:v>
                </c:pt>
                <c:pt idx="4">
                  <c:v>29.734256339999945</c:v>
                </c:pt>
                <c:pt idx="5">
                  <c:v>31.870407910000004</c:v>
                </c:pt>
                <c:pt idx="6">
                  <c:v>34.004767060000063</c:v>
                </c:pt>
              </c:numCache>
            </c:numRef>
          </c:cat>
          <c:val>
            <c:numRef>
              <c:f>'G O.4.7.'!$I$10:$I$16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8B-46B5-A297-832D2B8145F4}"/>
            </c:ext>
          </c:extLst>
        </c:ser>
        <c:ser>
          <c:idx val="1"/>
          <c:order val="1"/>
          <c:tx>
            <c:strRef>
              <c:f>'G O.4.7.'!$J$9</c:f>
              <c:strCache>
                <c:ptCount val="1"/>
                <c:pt idx="0">
                  <c:v>-16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numRef>
              <c:f>'G O.4.7.'!$H$10:$H$16</c:f>
              <c:numCache>
                <c:formatCode>#,##0</c:formatCode>
                <c:ptCount val="7"/>
                <c:pt idx="0">
                  <c:v>13.193882350000024</c:v>
                </c:pt>
                <c:pt idx="1">
                  <c:v>15.371123469999958</c:v>
                </c:pt>
                <c:pt idx="2">
                  <c:v>20.007218969999997</c:v>
                </c:pt>
                <c:pt idx="3">
                  <c:v>28.991930809999985</c:v>
                </c:pt>
                <c:pt idx="4">
                  <c:v>29.734256339999945</c:v>
                </c:pt>
                <c:pt idx="5">
                  <c:v>31.870407910000004</c:v>
                </c:pt>
                <c:pt idx="6">
                  <c:v>34.004767060000063</c:v>
                </c:pt>
              </c:numCache>
            </c:numRef>
          </c:cat>
          <c:val>
            <c:numRef>
              <c:f>'G O.4.7.'!$J$10:$J$16</c:f>
              <c:numCache>
                <c:formatCode>0</c:formatCode>
                <c:ptCount val="7"/>
                <c:pt idx="0">
                  <c:v>-21.319978189999986</c:v>
                </c:pt>
                <c:pt idx="1">
                  <c:v>-21.681924449999983</c:v>
                </c:pt>
                <c:pt idx="2">
                  <c:v>-30.156010250000008</c:v>
                </c:pt>
                <c:pt idx="3">
                  <c:v>-32.221347169999945</c:v>
                </c:pt>
                <c:pt idx="4">
                  <c:v>-34.162761939999996</c:v>
                </c:pt>
                <c:pt idx="5">
                  <c:v>-38.126350159999987</c:v>
                </c:pt>
                <c:pt idx="6">
                  <c:v>-52.57813705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8B-46B5-A297-832D2B814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8518016"/>
        <c:axId val="148519552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4.7.'!$H$10:$H$16</c:f>
              <c:numCache>
                <c:formatCode>#,##0</c:formatCode>
                <c:ptCount val="7"/>
                <c:pt idx="0">
                  <c:v>13.193882350000024</c:v>
                </c:pt>
                <c:pt idx="1">
                  <c:v>15.371123469999958</c:v>
                </c:pt>
                <c:pt idx="2">
                  <c:v>20.007218969999997</c:v>
                </c:pt>
                <c:pt idx="3">
                  <c:v>28.991930809999985</c:v>
                </c:pt>
                <c:pt idx="4">
                  <c:v>29.734256339999945</c:v>
                </c:pt>
                <c:pt idx="5">
                  <c:v>31.870407910000004</c:v>
                </c:pt>
                <c:pt idx="6">
                  <c:v>34.004767060000063</c:v>
                </c:pt>
              </c:numCache>
            </c:num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8B-46B5-A297-832D2B814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518016"/>
        <c:axId val="148519552"/>
      </c:lineChart>
      <c:catAx>
        <c:axId val="148518016"/>
        <c:scaling>
          <c:orientation val="minMax"/>
        </c:scaling>
        <c:delete val="0"/>
        <c:axPos val="b"/>
        <c:numFmt formatCode="#,##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519552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48519552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51801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19667253382065711"/>
          <c:h val="0.1374041001131934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337E-2"/>
          <c:y val="4.6220600582521497E-2"/>
          <c:w val="0.92156862745098034"/>
          <c:h val="0.72317947427996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7.'!$I$8</c:f>
              <c:strCache>
                <c:ptCount val="1"/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4.7.'!$G$10:$G$16</c:f>
              <c:strCache>
                <c:ptCount val="7"/>
                <c:pt idx="0">
                  <c:v>Швајцарска</c:v>
                </c:pt>
                <c:pt idx="1">
                  <c:v>Албанија</c:v>
                </c:pt>
                <c:pt idx="2">
                  <c:v>Уганда</c:v>
                </c:pt>
                <c:pt idx="3">
                  <c:v>Шведска</c:v>
                </c:pt>
                <c:pt idx="4">
                  <c:v>Турска</c:v>
                </c:pt>
                <c:pt idx="5">
                  <c:v>Јапан</c:v>
                </c:pt>
                <c:pt idx="6">
                  <c:v>Кина</c:v>
                </c:pt>
              </c:strCache>
            </c:strRef>
          </c:cat>
          <c:val>
            <c:numRef>
              <c:f>'G O.4.7.'!$I$10:$I$16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DA-489B-9CD3-D828965CEC33}"/>
            </c:ext>
          </c:extLst>
        </c:ser>
        <c:ser>
          <c:idx val="1"/>
          <c:order val="1"/>
          <c:tx>
            <c:strRef>
              <c:f>'G O.4.7.'!$J$8</c:f>
              <c:strCache>
                <c:ptCount val="1"/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O.4.7.'!$G$10:$G$16</c:f>
              <c:strCache>
                <c:ptCount val="7"/>
                <c:pt idx="0">
                  <c:v>Швајцарска</c:v>
                </c:pt>
                <c:pt idx="1">
                  <c:v>Албанија</c:v>
                </c:pt>
                <c:pt idx="2">
                  <c:v>Уганда</c:v>
                </c:pt>
                <c:pt idx="3">
                  <c:v>Шведска</c:v>
                </c:pt>
                <c:pt idx="4">
                  <c:v>Турска</c:v>
                </c:pt>
                <c:pt idx="5">
                  <c:v>Јапан</c:v>
                </c:pt>
                <c:pt idx="6">
                  <c:v>Кина</c:v>
                </c:pt>
              </c:strCache>
            </c:strRef>
          </c:cat>
          <c:val>
            <c:numRef>
              <c:f>'G O.4.7.'!$J$10:$J$16</c:f>
              <c:numCache>
                <c:formatCode>0</c:formatCode>
                <c:ptCount val="7"/>
                <c:pt idx="0">
                  <c:v>-21.319978189999986</c:v>
                </c:pt>
                <c:pt idx="1">
                  <c:v>-21.681924449999983</c:v>
                </c:pt>
                <c:pt idx="2">
                  <c:v>-30.156010250000008</c:v>
                </c:pt>
                <c:pt idx="3">
                  <c:v>-32.221347169999945</c:v>
                </c:pt>
                <c:pt idx="4">
                  <c:v>-34.162761939999996</c:v>
                </c:pt>
                <c:pt idx="5">
                  <c:v>-38.126350159999987</c:v>
                </c:pt>
                <c:pt idx="6">
                  <c:v>-52.57813705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DA-489B-9CD3-D828965CE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8395520"/>
        <c:axId val="148397056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4.7.'!$H$10:$H$16</c:f>
              <c:numCache>
                <c:formatCode>#,##0</c:formatCode>
                <c:ptCount val="7"/>
                <c:pt idx="0">
                  <c:v>13.193882350000024</c:v>
                </c:pt>
                <c:pt idx="1">
                  <c:v>15.371123469999958</c:v>
                </c:pt>
                <c:pt idx="2">
                  <c:v>20.007218969999997</c:v>
                </c:pt>
                <c:pt idx="3">
                  <c:v>28.991930809999985</c:v>
                </c:pt>
                <c:pt idx="4">
                  <c:v>29.734256339999945</c:v>
                </c:pt>
                <c:pt idx="5">
                  <c:v>31.870407910000004</c:v>
                </c:pt>
                <c:pt idx="6">
                  <c:v>34.004767060000063</c:v>
                </c:pt>
              </c:numCache>
            </c:num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DA-489B-9CD3-D828965CE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395520"/>
        <c:axId val="148397056"/>
      </c:lineChart>
      <c:catAx>
        <c:axId val="148395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397056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4839705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39552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19667253382065711"/>
          <c:h val="0.1374041001131934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190310678691226"/>
          <c:y val="5.9413587466412426E-2"/>
          <c:w val="0.49903377967971996"/>
          <c:h val="0.84973763606221919"/>
        </c:manualLayout>
      </c:layout>
      <c:barChart>
        <c:barDir val="bar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O.4.7.'!$I$9:$I$22</c:f>
              <c:strCache>
                <c:ptCount val="14"/>
                <c:pt idx="0">
                  <c:v>Немачка</c:v>
                </c:pt>
                <c:pt idx="1">
                  <c:v>Украјина</c:v>
                </c:pt>
                <c:pt idx="2">
                  <c:v>Саудијска Арабија</c:v>
                </c:pt>
                <c:pt idx="3">
                  <c:v>С. Македонија</c:v>
                </c:pt>
                <c:pt idx="4">
                  <c:v>Бугарска</c:v>
                </c:pt>
                <c:pt idx="5">
                  <c:v>Вел. Британија</c:v>
                </c:pt>
                <c:pt idx="6">
                  <c:v>УАЕ</c:v>
                </c:pt>
                <c:pt idx="7">
                  <c:v>Словенија</c:v>
                </c:pt>
                <c:pt idx="8">
                  <c:v>Русија</c:v>
                </c:pt>
                <c:pt idx="9">
                  <c:v>Словачка</c:v>
                </c:pt>
                <c:pt idx="10">
                  <c:v>Аустрија</c:v>
                </c:pt>
                <c:pt idx="11">
                  <c:v>Црна Гора</c:v>
                </c:pt>
                <c:pt idx="12">
                  <c:v>БиХ</c:v>
                </c:pt>
                <c:pt idx="13">
                  <c:v>Италија</c:v>
                </c:pt>
              </c:strCache>
            </c:strRef>
          </c:cat>
          <c:val>
            <c:numRef>
              <c:f>'G O.4.7.'!$I$9:$I$22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A8-4573-9E12-A2E1A9619627}"/>
            </c:ext>
          </c:extLst>
        </c:ser>
        <c:ser>
          <c:idx val="2"/>
          <c:order val="2"/>
          <c:spPr>
            <a:solidFill>
              <a:srgbClr val="FF818D"/>
            </a:solidFill>
            <a:ln>
              <a:noFill/>
            </a:ln>
            <a:effectLst/>
          </c:spPr>
          <c:invertIfNegative val="0"/>
          <c:cat>
            <c:strRef>
              <c:f>'G O.4.7.'!$I$9:$I$22</c:f>
              <c:strCache>
                <c:ptCount val="14"/>
                <c:pt idx="0">
                  <c:v>Немачка</c:v>
                </c:pt>
                <c:pt idx="1">
                  <c:v>Украјина</c:v>
                </c:pt>
                <c:pt idx="2">
                  <c:v>Саудијска Арабија</c:v>
                </c:pt>
                <c:pt idx="3">
                  <c:v>С. Македонија</c:v>
                </c:pt>
                <c:pt idx="4">
                  <c:v>Бугарска</c:v>
                </c:pt>
                <c:pt idx="5">
                  <c:v>Вел. Британија</c:v>
                </c:pt>
                <c:pt idx="6">
                  <c:v>УАЕ</c:v>
                </c:pt>
                <c:pt idx="7">
                  <c:v>Словенија</c:v>
                </c:pt>
                <c:pt idx="8">
                  <c:v>Русија</c:v>
                </c:pt>
                <c:pt idx="9">
                  <c:v>Словачка</c:v>
                </c:pt>
                <c:pt idx="10">
                  <c:v>Аустрија</c:v>
                </c:pt>
                <c:pt idx="11">
                  <c:v>Црна Гора</c:v>
                </c:pt>
                <c:pt idx="12">
                  <c:v>БиХ</c:v>
                </c:pt>
                <c:pt idx="13">
                  <c:v>Италија</c:v>
                </c:pt>
              </c:strCache>
            </c:strRef>
          </c:cat>
          <c:val>
            <c:numRef>
              <c:f>'G O.4.7.'!$J$9:$J$22</c:f>
              <c:numCache>
                <c:formatCode>0</c:formatCode>
                <c:ptCount val="14"/>
                <c:pt idx="0">
                  <c:v>-16.120148610000342</c:v>
                </c:pt>
                <c:pt idx="1">
                  <c:v>-21.319978189999986</c:v>
                </c:pt>
                <c:pt idx="2">
                  <c:v>-21.681924449999983</c:v>
                </c:pt>
                <c:pt idx="3">
                  <c:v>-30.156010250000008</c:v>
                </c:pt>
                <c:pt idx="4">
                  <c:v>-32.221347169999945</c:v>
                </c:pt>
                <c:pt idx="5">
                  <c:v>-34.162761939999996</c:v>
                </c:pt>
                <c:pt idx="6">
                  <c:v>-38.126350159999987</c:v>
                </c:pt>
                <c:pt idx="7">
                  <c:v>-52.578137050000009</c:v>
                </c:pt>
                <c:pt idx="8">
                  <c:v>-72.201286809999942</c:v>
                </c:pt>
                <c:pt idx="9">
                  <c:v>-81.781399459999932</c:v>
                </c:pt>
                <c:pt idx="10">
                  <c:v>-88.686338959999944</c:v>
                </c:pt>
                <c:pt idx="11">
                  <c:v>-100.12677124999982</c:v>
                </c:pt>
                <c:pt idx="12">
                  <c:v>-141.87649047000014</c:v>
                </c:pt>
                <c:pt idx="13">
                  <c:v>-341.66826611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A8-4573-9E12-A2E1A96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8425344"/>
        <c:axId val="149029248"/>
      </c:barChart>
      <c:barChart>
        <c:barDir val="bar"/>
        <c:grouping val="stacked"/>
        <c:varyColors val="0"/>
        <c:ser>
          <c:idx val="0"/>
          <c:order val="0"/>
          <c:spPr>
            <a:solidFill>
              <a:srgbClr val="0073CF"/>
            </a:solidFill>
            <a:ln>
              <a:noFill/>
            </a:ln>
            <a:effectLst/>
          </c:spPr>
          <c:invertIfNegative val="0"/>
          <c:cat>
            <c:strRef>
              <c:f>'G O.4.7.'!$G$9:$G$22</c:f>
              <c:strCache>
                <c:ptCount val="14"/>
                <c:pt idx="0">
                  <c:v>Кипар</c:v>
                </c:pt>
                <c:pt idx="1">
                  <c:v>Швајцарска</c:v>
                </c:pt>
                <c:pt idx="2">
                  <c:v>Албанија</c:v>
                </c:pt>
                <c:pt idx="3">
                  <c:v>Уганда</c:v>
                </c:pt>
                <c:pt idx="4">
                  <c:v>Шведска</c:v>
                </c:pt>
                <c:pt idx="5">
                  <c:v>Турска</c:v>
                </c:pt>
                <c:pt idx="6">
                  <c:v>Јапан</c:v>
                </c:pt>
                <c:pt idx="7">
                  <c:v>Кина</c:v>
                </c:pt>
                <c:pt idx="8">
                  <c:v>САД</c:v>
                </c:pt>
                <c:pt idx="9">
                  <c:v>Чешка</c:v>
                </c:pt>
                <c:pt idx="10">
                  <c:v>Мађарска</c:v>
                </c:pt>
                <c:pt idx="11">
                  <c:v>Пољска</c:v>
                </c:pt>
                <c:pt idx="12">
                  <c:v>Румунија</c:v>
                </c:pt>
                <c:pt idx="13">
                  <c:v>Алжир</c:v>
                </c:pt>
              </c:strCache>
            </c:strRef>
          </c:cat>
          <c:val>
            <c:numRef>
              <c:f>'G O.4.7.'!$H$9:$H$22</c:f>
              <c:numCache>
                <c:formatCode>#,##0</c:formatCode>
                <c:ptCount val="14"/>
                <c:pt idx="0">
                  <c:v>13.032114239999991</c:v>
                </c:pt>
                <c:pt idx="1">
                  <c:v>13.193882350000024</c:v>
                </c:pt>
                <c:pt idx="2">
                  <c:v>15.371123469999958</c:v>
                </c:pt>
                <c:pt idx="3">
                  <c:v>20.007218969999997</c:v>
                </c:pt>
                <c:pt idx="4">
                  <c:v>28.991930809999985</c:v>
                </c:pt>
                <c:pt idx="5">
                  <c:v>29.734256339999945</c:v>
                </c:pt>
                <c:pt idx="6">
                  <c:v>31.870407910000004</c:v>
                </c:pt>
                <c:pt idx="7">
                  <c:v>34.004767060000063</c:v>
                </c:pt>
                <c:pt idx="8">
                  <c:v>50.618249569999989</c:v>
                </c:pt>
                <c:pt idx="9">
                  <c:v>53.023611390000042</c:v>
                </c:pt>
                <c:pt idx="10">
                  <c:v>63.608312030000093</c:v>
                </c:pt>
                <c:pt idx="11">
                  <c:v>78.463689560000034</c:v>
                </c:pt>
                <c:pt idx="12">
                  <c:v>82.833801400000311</c:v>
                </c:pt>
                <c:pt idx="13">
                  <c:v>118.0775489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A8-4573-9E12-A2E1A96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9032320"/>
        <c:axId val="149030784"/>
      </c:barChart>
      <c:catAx>
        <c:axId val="1484253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9029248"/>
        <c:crosses val="autoZero"/>
        <c:auto val="1"/>
        <c:lblAlgn val="ctr"/>
        <c:lblOffset val="100"/>
        <c:tickLblSkip val="1"/>
        <c:noMultiLvlLbl val="0"/>
      </c:catAx>
      <c:valAx>
        <c:axId val="149029248"/>
        <c:scaling>
          <c:orientation val="minMax"/>
          <c:max val="150"/>
          <c:min val="-350"/>
        </c:scaling>
        <c:delete val="0"/>
        <c:axPos val="b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8425344"/>
        <c:crosses val="autoZero"/>
        <c:crossBetween val="between"/>
        <c:majorUnit val="50"/>
      </c:valAx>
      <c:valAx>
        <c:axId val="149030784"/>
        <c:scaling>
          <c:orientation val="minMax"/>
          <c:max val="150"/>
          <c:min val="-350"/>
        </c:scaling>
        <c:delete val="0"/>
        <c:axPos val="t"/>
        <c:numFmt formatCode="#,##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49032320"/>
        <c:crosses val="max"/>
        <c:crossBetween val="between"/>
      </c:valAx>
      <c:catAx>
        <c:axId val="1490323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9030784"/>
        <c:crosses val="max"/>
        <c:auto val="1"/>
        <c:lblAlgn val="ctr"/>
        <c:lblOffset val="100"/>
        <c:tickLblSkip val="1"/>
        <c:noMultiLvlLbl val="0"/>
      </c:cat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860475705289756"/>
          <c:y val="5.9413587466412426E-2"/>
          <c:w val="0.55029020246111648"/>
          <c:h val="0.84973763606221919"/>
        </c:manualLayout>
      </c:layout>
      <c:barChart>
        <c:barDir val="bar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O.4.7.'!$M$9:$M$22</c:f>
              <c:strCache>
                <c:ptCount val="14"/>
                <c:pt idx="0">
                  <c:v>Germany</c:v>
                </c:pt>
                <c:pt idx="1">
                  <c:v>Ukraine</c:v>
                </c:pt>
                <c:pt idx="2">
                  <c:v>Saudi Arabia</c:v>
                </c:pt>
                <c:pt idx="3">
                  <c:v>N. Macedonia</c:v>
                </c:pt>
                <c:pt idx="4">
                  <c:v>Bulgaria</c:v>
                </c:pt>
                <c:pt idx="5">
                  <c:v>United Kingdom</c:v>
                </c:pt>
                <c:pt idx="6">
                  <c:v>UAE</c:v>
                </c:pt>
                <c:pt idx="7">
                  <c:v>Slovenia</c:v>
                </c:pt>
                <c:pt idx="8">
                  <c:v>Russia</c:v>
                </c:pt>
                <c:pt idx="9">
                  <c:v>Slovakia</c:v>
                </c:pt>
                <c:pt idx="10">
                  <c:v>Austria</c:v>
                </c:pt>
                <c:pt idx="11">
                  <c:v>Montenegro</c:v>
                </c:pt>
                <c:pt idx="12">
                  <c:v>BIH</c:v>
                </c:pt>
                <c:pt idx="13">
                  <c:v>Italy</c:v>
                </c:pt>
              </c:strCache>
            </c:strRef>
          </c:cat>
          <c:val>
            <c:numRef>
              <c:f>'G O.4.7.'!$I$9:$I$22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C4-4FCC-AFBF-456A60930C83}"/>
            </c:ext>
          </c:extLst>
        </c:ser>
        <c:ser>
          <c:idx val="2"/>
          <c:order val="2"/>
          <c:spPr>
            <a:solidFill>
              <a:srgbClr val="FF818D"/>
            </a:solidFill>
            <a:ln>
              <a:noFill/>
            </a:ln>
            <a:effectLst/>
          </c:spPr>
          <c:invertIfNegative val="0"/>
          <c:cat>
            <c:strRef>
              <c:f>'G O.4.7.'!$M$9:$M$22</c:f>
              <c:strCache>
                <c:ptCount val="14"/>
                <c:pt idx="0">
                  <c:v>Germany</c:v>
                </c:pt>
                <c:pt idx="1">
                  <c:v>Ukraine</c:v>
                </c:pt>
                <c:pt idx="2">
                  <c:v>Saudi Arabia</c:v>
                </c:pt>
                <c:pt idx="3">
                  <c:v>N. Macedonia</c:v>
                </c:pt>
                <c:pt idx="4">
                  <c:v>Bulgaria</c:v>
                </c:pt>
                <c:pt idx="5">
                  <c:v>United Kingdom</c:v>
                </c:pt>
                <c:pt idx="6">
                  <c:v>UAE</c:v>
                </c:pt>
                <c:pt idx="7">
                  <c:v>Slovenia</c:v>
                </c:pt>
                <c:pt idx="8">
                  <c:v>Russia</c:v>
                </c:pt>
                <c:pt idx="9">
                  <c:v>Slovakia</c:v>
                </c:pt>
                <c:pt idx="10">
                  <c:v>Austria</c:v>
                </c:pt>
                <c:pt idx="11">
                  <c:v>Montenegro</c:v>
                </c:pt>
                <c:pt idx="12">
                  <c:v>BIH</c:v>
                </c:pt>
                <c:pt idx="13">
                  <c:v>Italy</c:v>
                </c:pt>
              </c:strCache>
            </c:strRef>
          </c:cat>
          <c:val>
            <c:numRef>
              <c:f>'G O.4.7.'!$J$9:$J$22</c:f>
              <c:numCache>
                <c:formatCode>0</c:formatCode>
                <c:ptCount val="14"/>
                <c:pt idx="0">
                  <c:v>-16.120148610000342</c:v>
                </c:pt>
                <c:pt idx="1">
                  <c:v>-21.319978189999986</c:v>
                </c:pt>
                <c:pt idx="2">
                  <c:v>-21.681924449999983</c:v>
                </c:pt>
                <c:pt idx="3">
                  <c:v>-30.156010250000008</c:v>
                </c:pt>
                <c:pt idx="4">
                  <c:v>-32.221347169999945</c:v>
                </c:pt>
                <c:pt idx="5">
                  <c:v>-34.162761939999996</c:v>
                </c:pt>
                <c:pt idx="6">
                  <c:v>-38.126350159999987</c:v>
                </c:pt>
                <c:pt idx="7">
                  <c:v>-52.578137050000009</c:v>
                </c:pt>
                <c:pt idx="8">
                  <c:v>-72.201286809999942</c:v>
                </c:pt>
                <c:pt idx="9">
                  <c:v>-81.781399459999932</c:v>
                </c:pt>
                <c:pt idx="10">
                  <c:v>-88.686338959999944</c:v>
                </c:pt>
                <c:pt idx="11">
                  <c:v>-100.12677124999982</c:v>
                </c:pt>
                <c:pt idx="12">
                  <c:v>-141.87649047000014</c:v>
                </c:pt>
                <c:pt idx="13">
                  <c:v>-341.66826611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C4-4FCC-AFBF-456A60930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2574464"/>
        <c:axId val="202584448"/>
      </c:barChart>
      <c:barChart>
        <c:barDir val="bar"/>
        <c:grouping val="stacked"/>
        <c:varyColors val="0"/>
        <c:ser>
          <c:idx val="0"/>
          <c:order val="0"/>
          <c:spPr>
            <a:solidFill>
              <a:srgbClr val="0073CF"/>
            </a:solidFill>
            <a:ln>
              <a:noFill/>
            </a:ln>
            <a:effectLst/>
          </c:spPr>
          <c:invertIfNegative val="0"/>
          <c:cat>
            <c:strRef>
              <c:f>'G O.4.7.'!$L$9:$L$22</c:f>
              <c:strCache>
                <c:ptCount val="14"/>
                <c:pt idx="0">
                  <c:v>Cyprus</c:v>
                </c:pt>
                <c:pt idx="1">
                  <c:v>Switzerland</c:v>
                </c:pt>
                <c:pt idx="2">
                  <c:v>Albania</c:v>
                </c:pt>
                <c:pt idx="3">
                  <c:v>Uganda</c:v>
                </c:pt>
                <c:pt idx="4">
                  <c:v>Sweden</c:v>
                </c:pt>
                <c:pt idx="5">
                  <c:v>Turkey</c:v>
                </c:pt>
                <c:pt idx="6">
                  <c:v>Japan</c:v>
                </c:pt>
                <c:pt idx="7">
                  <c:v>China</c:v>
                </c:pt>
                <c:pt idx="8">
                  <c:v>USA</c:v>
                </c:pt>
                <c:pt idx="9">
                  <c:v>Czech R.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Algeria</c:v>
                </c:pt>
              </c:strCache>
            </c:strRef>
          </c:cat>
          <c:val>
            <c:numRef>
              <c:f>'G O.4.7.'!$H$9:$H$22</c:f>
              <c:numCache>
                <c:formatCode>#,##0</c:formatCode>
                <c:ptCount val="14"/>
                <c:pt idx="0">
                  <c:v>13.032114239999991</c:v>
                </c:pt>
                <c:pt idx="1">
                  <c:v>13.193882350000024</c:v>
                </c:pt>
                <c:pt idx="2">
                  <c:v>15.371123469999958</c:v>
                </c:pt>
                <c:pt idx="3">
                  <c:v>20.007218969999997</c:v>
                </c:pt>
                <c:pt idx="4">
                  <c:v>28.991930809999985</c:v>
                </c:pt>
                <c:pt idx="5">
                  <c:v>29.734256339999945</c:v>
                </c:pt>
                <c:pt idx="6">
                  <c:v>31.870407910000004</c:v>
                </c:pt>
                <c:pt idx="7">
                  <c:v>34.004767060000063</c:v>
                </c:pt>
                <c:pt idx="8">
                  <c:v>50.618249569999989</c:v>
                </c:pt>
                <c:pt idx="9">
                  <c:v>53.023611390000042</c:v>
                </c:pt>
                <c:pt idx="10">
                  <c:v>63.608312030000093</c:v>
                </c:pt>
                <c:pt idx="11">
                  <c:v>78.463689560000034</c:v>
                </c:pt>
                <c:pt idx="12">
                  <c:v>82.833801400000311</c:v>
                </c:pt>
                <c:pt idx="13">
                  <c:v>118.0775489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C4-4FCC-AFBF-456A60930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2587520"/>
        <c:axId val="202585984"/>
      </c:barChart>
      <c:catAx>
        <c:axId val="2025744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02584448"/>
        <c:crosses val="autoZero"/>
        <c:auto val="1"/>
        <c:lblAlgn val="ctr"/>
        <c:lblOffset val="100"/>
        <c:tickLblSkip val="1"/>
        <c:noMultiLvlLbl val="0"/>
      </c:catAx>
      <c:valAx>
        <c:axId val="202584448"/>
        <c:scaling>
          <c:orientation val="minMax"/>
          <c:max val="150"/>
          <c:min val="-350"/>
        </c:scaling>
        <c:delete val="0"/>
        <c:axPos val="b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02574464"/>
        <c:crosses val="autoZero"/>
        <c:crossBetween val="between"/>
        <c:majorUnit val="50"/>
      </c:valAx>
      <c:valAx>
        <c:axId val="202585984"/>
        <c:scaling>
          <c:orientation val="minMax"/>
          <c:max val="150"/>
          <c:min val="-350"/>
        </c:scaling>
        <c:delete val="0"/>
        <c:axPos val="t"/>
        <c:numFmt formatCode="#,##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02587520"/>
        <c:crosses val="max"/>
        <c:crossBetween val="between"/>
      </c:valAx>
      <c:catAx>
        <c:axId val="2025875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02585984"/>
        <c:crosses val="max"/>
        <c:auto val="1"/>
        <c:lblAlgn val="ctr"/>
        <c:lblOffset val="100"/>
        <c:tickLblSkip val="1"/>
        <c:noMultiLvlLbl val="0"/>
      </c:cat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642E-2"/>
          <c:y val="7.807971829608254E-2"/>
          <c:w val="0.88837209302325559"/>
          <c:h val="0.56214447107155119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G O.4.8.'!$O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O.4.8.'!$G$10:$G$21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O$10:$O$21</c:f>
              <c:numCache>
                <c:formatCode>#,##0.0</c:formatCode>
                <c:ptCount val="12"/>
                <c:pt idx="0">
                  <c:v>1.8595822953756986</c:v>
                </c:pt>
                <c:pt idx="1">
                  <c:v>2.8136422955341835</c:v>
                </c:pt>
                <c:pt idx="2">
                  <c:v>0.13751470977120617</c:v>
                </c:pt>
                <c:pt idx="3">
                  <c:v>-1.0101285283993846</c:v>
                </c:pt>
                <c:pt idx="4">
                  <c:v>-3.8109296468621849</c:v>
                </c:pt>
                <c:pt idx="5">
                  <c:v>-1.419406724170269</c:v>
                </c:pt>
                <c:pt idx="6">
                  <c:v>-2.4769503076912898</c:v>
                </c:pt>
                <c:pt idx="7">
                  <c:v>-0.1111782859714836</c:v>
                </c:pt>
                <c:pt idx="8">
                  <c:v>-5.3296768685070344</c:v>
                </c:pt>
                <c:pt idx="9">
                  <c:v>0.66569078640246282</c:v>
                </c:pt>
                <c:pt idx="10">
                  <c:v>-1.0659828299012126</c:v>
                </c:pt>
                <c:pt idx="11">
                  <c:v>-0.26337740668644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31-4A33-AD2A-96901D200F7C}"/>
            </c:ext>
          </c:extLst>
        </c:ser>
        <c:ser>
          <c:idx val="1"/>
          <c:order val="2"/>
          <c:tx>
            <c:strRef>
              <c:f>'G O.4.8.'!$J$8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8.'!$G$10:$G$21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J$10:$J$21</c:f>
              <c:numCache>
                <c:formatCode>#,##0.0</c:formatCode>
                <c:ptCount val="12"/>
                <c:pt idx="0">
                  <c:v>0.13424806777984696</c:v>
                </c:pt>
                <c:pt idx="1">
                  <c:v>0.18543018339299322</c:v>
                </c:pt>
                <c:pt idx="2">
                  <c:v>-1.5422511914049513</c:v>
                </c:pt>
                <c:pt idx="3">
                  <c:v>-5.8009471231892498</c:v>
                </c:pt>
                <c:pt idx="4">
                  <c:v>-10.190878253815347</c:v>
                </c:pt>
                <c:pt idx="5">
                  <c:v>-8.0378803733641444</c:v>
                </c:pt>
                <c:pt idx="6">
                  <c:v>-8.3406371962498032</c:v>
                </c:pt>
                <c:pt idx="7">
                  <c:v>-8.1523191035463718</c:v>
                </c:pt>
                <c:pt idx="8">
                  <c:v>-4.9980584574407478</c:v>
                </c:pt>
                <c:pt idx="9">
                  <c:v>-5.764727991697538</c:v>
                </c:pt>
                <c:pt idx="10">
                  <c:v>-2.1835969890341635</c:v>
                </c:pt>
                <c:pt idx="11">
                  <c:v>-1.6182984712944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31-4A33-AD2A-96901D200F7C}"/>
            </c:ext>
          </c:extLst>
        </c:ser>
        <c:ser>
          <c:idx val="2"/>
          <c:order val="3"/>
          <c:tx>
            <c:strRef>
              <c:f>'G O.4.8.'!$K$8</c:f>
              <c:strCache>
                <c:ptCount val="1"/>
                <c:pt idx="0">
                  <c:v>Tourism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4.8.'!$G$10:$G$21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K$10:$K$21</c:f>
              <c:numCache>
                <c:formatCode>#,##0.0</c:formatCode>
                <c:ptCount val="12"/>
                <c:pt idx="0">
                  <c:v>2.6758947332357912</c:v>
                </c:pt>
                <c:pt idx="1">
                  <c:v>2.911626788232117</c:v>
                </c:pt>
                <c:pt idx="2">
                  <c:v>-1.4428600319382885</c:v>
                </c:pt>
                <c:pt idx="3">
                  <c:v>-10.250042688443475</c:v>
                </c:pt>
                <c:pt idx="4">
                  <c:v>-7.5221821699185902</c:v>
                </c:pt>
                <c:pt idx="5">
                  <c:v>-4.3327036247667179</c:v>
                </c:pt>
                <c:pt idx="6">
                  <c:v>-8.9470574817485513</c:v>
                </c:pt>
                <c:pt idx="7">
                  <c:v>-13.789711802849821</c:v>
                </c:pt>
                <c:pt idx="8">
                  <c:v>-6.0721860844494877</c:v>
                </c:pt>
                <c:pt idx="9">
                  <c:v>-3.846503441555265</c:v>
                </c:pt>
                <c:pt idx="10">
                  <c:v>-2.9655306439866123</c:v>
                </c:pt>
                <c:pt idx="11">
                  <c:v>-3.3249745870823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31-4A33-AD2A-96901D200F7C}"/>
            </c:ext>
          </c:extLst>
        </c:ser>
        <c:ser>
          <c:idx val="3"/>
          <c:order val="4"/>
          <c:tx>
            <c:strRef>
              <c:f>'G O.4.8.'!$L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O.4.8.'!$G$10:$G$21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L$10:$L$21</c:f>
              <c:numCache>
                <c:formatCode>#,##0.0</c:formatCode>
                <c:ptCount val="12"/>
                <c:pt idx="0">
                  <c:v>8.0671383350126635E-2</c:v>
                </c:pt>
                <c:pt idx="1">
                  <c:v>-0.13064519097389501</c:v>
                </c:pt>
                <c:pt idx="2">
                  <c:v>0.73920402243259709</c:v>
                </c:pt>
                <c:pt idx="3">
                  <c:v>0.82576144132296814</c:v>
                </c:pt>
                <c:pt idx="4">
                  <c:v>-0.27026132992764762</c:v>
                </c:pt>
                <c:pt idx="5">
                  <c:v>0.84208703910654581</c:v>
                </c:pt>
                <c:pt idx="6">
                  <c:v>-0.17846255328580865</c:v>
                </c:pt>
                <c:pt idx="7">
                  <c:v>-0.39275870692444642</c:v>
                </c:pt>
                <c:pt idx="8">
                  <c:v>-1.0811984813758602</c:v>
                </c:pt>
                <c:pt idx="9">
                  <c:v>-0.84967477782786804</c:v>
                </c:pt>
                <c:pt idx="10">
                  <c:v>-0.2882497887875714</c:v>
                </c:pt>
                <c:pt idx="11">
                  <c:v>0.71431595806105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31-4A33-AD2A-96901D200F7C}"/>
            </c:ext>
          </c:extLst>
        </c:ser>
        <c:ser>
          <c:idx val="4"/>
          <c:order val="5"/>
          <c:tx>
            <c:strRef>
              <c:f>'G O.4.8.'!$M$8</c:f>
              <c:strCache>
                <c:ptCount val="1"/>
                <c:pt idx="0">
                  <c:v>ICT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4.8.'!$G$10:$G$21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M$10:$M$21</c:f>
              <c:numCache>
                <c:formatCode>#,##0.0</c:formatCode>
                <c:ptCount val="12"/>
                <c:pt idx="0">
                  <c:v>4.5885789252150024</c:v>
                </c:pt>
                <c:pt idx="1">
                  <c:v>5.0062468708791812</c:v>
                </c:pt>
                <c:pt idx="2">
                  <c:v>-0.49717303975046295</c:v>
                </c:pt>
                <c:pt idx="3">
                  <c:v>-1.7623270316523287</c:v>
                </c:pt>
                <c:pt idx="4">
                  <c:v>-1.5643434767361895</c:v>
                </c:pt>
                <c:pt idx="5">
                  <c:v>0.44804300274688175</c:v>
                </c:pt>
                <c:pt idx="6">
                  <c:v>-2.5083150533262981</c:v>
                </c:pt>
                <c:pt idx="7">
                  <c:v>-1.6398344650053427</c:v>
                </c:pt>
                <c:pt idx="8">
                  <c:v>-0.40232658920999648</c:v>
                </c:pt>
                <c:pt idx="9">
                  <c:v>-0.68596834390170458</c:v>
                </c:pt>
                <c:pt idx="10">
                  <c:v>-1.7464958039904148</c:v>
                </c:pt>
                <c:pt idx="11">
                  <c:v>4.9796784099868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331-4A33-AD2A-96901D200F7C}"/>
            </c:ext>
          </c:extLst>
        </c:ser>
        <c:ser>
          <c:idx val="5"/>
          <c:order val="6"/>
          <c:tx>
            <c:strRef>
              <c:f>'G O.4.8.'!$N$8</c:f>
              <c:strCache>
                <c:ptCount val="1"/>
                <c:pt idx="0">
                  <c:v>Business services</c:v>
                </c:pt>
              </c:strCache>
            </c:strRef>
          </c:tx>
          <c:spPr>
            <a:solidFill>
              <a:srgbClr val="F53F5B"/>
            </a:solidFill>
          </c:spPr>
          <c:invertIfNegative val="0"/>
          <c:cat>
            <c:strRef>
              <c:f>'G O.4.8.'!$G$10:$G$21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N$10:$N$21</c:f>
              <c:numCache>
                <c:formatCode>#,##0.0</c:formatCode>
                <c:ptCount val="12"/>
                <c:pt idx="0">
                  <c:v>6.6292758096231159</c:v>
                </c:pt>
                <c:pt idx="1">
                  <c:v>3.1317893890816975</c:v>
                </c:pt>
                <c:pt idx="2">
                  <c:v>3.0970027104894005</c:v>
                </c:pt>
                <c:pt idx="3">
                  <c:v>-0.49501114824373549</c:v>
                </c:pt>
                <c:pt idx="4">
                  <c:v>-5.570665520685238</c:v>
                </c:pt>
                <c:pt idx="5">
                  <c:v>-1.2356595869230422</c:v>
                </c:pt>
                <c:pt idx="6">
                  <c:v>-5.2944077882327765</c:v>
                </c:pt>
                <c:pt idx="7">
                  <c:v>-3.7254177694571795</c:v>
                </c:pt>
                <c:pt idx="8">
                  <c:v>-1.1635327867256648</c:v>
                </c:pt>
                <c:pt idx="9">
                  <c:v>-0.63273824924982436</c:v>
                </c:pt>
                <c:pt idx="10">
                  <c:v>0.50751026990419734</c:v>
                </c:pt>
                <c:pt idx="11">
                  <c:v>2.2189667796480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31-4A33-AD2A-96901D200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24792960"/>
        <c:axId val="224794496"/>
      </c:barChart>
      <c:lineChart>
        <c:grouping val="standard"/>
        <c:varyColors val="0"/>
        <c:ser>
          <c:idx val="0"/>
          <c:order val="1"/>
          <c:tx>
            <c:strRef>
              <c:f>'G O.4.8.'!$I$8</c:f>
              <c:strCache>
                <c:ptCount val="1"/>
                <c:pt idx="0">
                  <c:v>Services (in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4.8.'!$G$10:$G$21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I$10:$I$21</c:f>
              <c:numCache>
                <c:formatCode>#,##0.0</c:formatCode>
                <c:ptCount val="12"/>
                <c:pt idx="0">
                  <c:v>15.968251214579581</c:v>
                </c:pt>
                <c:pt idx="1">
                  <c:v>13.918090336146278</c:v>
                </c:pt>
                <c:pt idx="2">
                  <c:v>0.49143717959950095</c:v>
                </c:pt>
                <c:pt idx="3">
                  <c:v>-18.492695078605209</c:v>
                </c:pt>
                <c:pt idx="4">
                  <c:v>-28.9292603979452</c:v>
                </c:pt>
                <c:pt idx="5">
                  <c:v>-13.735520267370745</c:v>
                </c:pt>
                <c:pt idx="6">
                  <c:v>-27.745830380534528</c:v>
                </c:pt>
                <c:pt idx="7">
                  <c:v>-27.811220133754645</c:v>
                </c:pt>
                <c:pt idx="8">
                  <c:v>-19.046979267708792</c:v>
                </c:pt>
                <c:pt idx="9">
                  <c:v>-11.113922017829736</c:v>
                </c:pt>
                <c:pt idx="10">
                  <c:v>-7.7423457857957771</c:v>
                </c:pt>
                <c:pt idx="11">
                  <c:v>2.7063106826327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331-4A33-AD2A-96901D200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4792960"/>
        <c:axId val="224794496"/>
      </c:lineChart>
      <c:catAx>
        <c:axId val="224792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79449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24794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79296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4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3457882474365188"/>
          <c:w val="0.38682955557418203"/>
          <c:h val="0.2455452633638187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44" r="0.75000000000000344" t="1" header="0.5" footer="0.5"/>
    <c:pageSetup paperSize="9" orientation="landscape"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642E-2"/>
          <c:y val="3.7516261785031202E-2"/>
          <c:w val="0.88837209302325559"/>
          <c:h val="0.58698913758615434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G O.4.8.'!$O$9</c:f>
              <c:strCache>
                <c:ptCount val="1"/>
                <c:pt idx="0">
                  <c:v>Остало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O.4.8.'!$H$10:$H$21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O$10:$O$21</c:f>
              <c:numCache>
                <c:formatCode>#,##0.0</c:formatCode>
                <c:ptCount val="12"/>
                <c:pt idx="0">
                  <c:v>1.8595822953756986</c:v>
                </c:pt>
                <c:pt idx="1">
                  <c:v>2.8136422955341835</c:v>
                </c:pt>
                <c:pt idx="2">
                  <c:v>0.13751470977120617</c:v>
                </c:pt>
                <c:pt idx="3">
                  <c:v>-1.0101285283993846</c:v>
                </c:pt>
                <c:pt idx="4">
                  <c:v>-3.8109296468621849</c:v>
                </c:pt>
                <c:pt idx="5">
                  <c:v>-1.419406724170269</c:v>
                </c:pt>
                <c:pt idx="6">
                  <c:v>-2.4769503076912898</c:v>
                </c:pt>
                <c:pt idx="7">
                  <c:v>-0.1111782859714836</c:v>
                </c:pt>
                <c:pt idx="8">
                  <c:v>-5.3296768685070344</c:v>
                </c:pt>
                <c:pt idx="9">
                  <c:v>0.66569078640246282</c:v>
                </c:pt>
                <c:pt idx="10">
                  <c:v>-1.0659828299012126</c:v>
                </c:pt>
                <c:pt idx="11">
                  <c:v>-0.26337740668644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6B-48CB-ADD2-574308EE4007}"/>
            </c:ext>
          </c:extLst>
        </c:ser>
        <c:ser>
          <c:idx val="1"/>
          <c:order val="1"/>
          <c:tx>
            <c:strRef>
              <c:f>'G O.4.8.'!$J$9</c:f>
              <c:strCache>
                <c:ptCount val="1"/>
                <c:pt idx="0">
                  <c:v>Транспорт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8.'!$H$10:$H$21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J$10:$J$21</c:f>
              <c:numCache>
                <c:formatCode>#,##0.0</c:formatCode>
                <c:ptCount val="12"/>
                <c:pt idx="0">
                  <c:v>0.13424806777984696</c:v>
                </c:pt>
                <c:pt idx="1">
                  <c:v>0.18543018339299322</c:v>
                </c:pt>
                <c:pt idx="2">
                  <c:v>-1.5422511914049513</c:v>
                </c:pt>
                <c:pt idx="3">
                  <c:v>-5.8009471231892498</c:v>
                </c:pt>
                <c:pt idx="4">
                  <c:v>-10.190878253815347</c:v>
                </c:pt>
                <c:pt idx="5">
                  <c:v>-8.0378803733641444</c:v>
                </c:pt>
                <c:pt idx="6">
                  <c:v>-8.3406371962498032</c:v>
                </c:pt>
                <c:pt idx="7">
                  <c:v>-8.1523191035463718</c:v>
                </c:pt>
                <c:pt idx="8">
                  <c:v>-4.9980584574407478</c:v>
                </c:pt>
                <c:pt idx="9">
                  <c:v>-5.764727991697538</c:v>
                </c:pt>
                <c:pt idx="10">
                  <c:v>-2.1835969890341635</c:v>
                </c:pt>
                <c:pt idx="11">
                  <c:v>-1.6182984712944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6B-48CB-ADD2-574308EE4007}"/>
            </c:ext>
          </c:extLst>
        </c:ser>
        <c:ser>
          <c:idx val="2"/>
          <c:order val="2"/>
          <c:tx>
            <c:strRef>
              <c:f>'G O.4.8.'!$K$9</c:f>
              <c:strCache>
                <c:ptCount val="1"/>
                <c:pt idx="0">
                  <c:v>Туризам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4.8.'!$H$10:$H$21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K$10:$K$21</c:f>
              <c:numCache>
                <c:formatCode>#,##0.0</c:formatCode>
                <c:ptCount val="12"/>
                <c:pt idx="0">
                  <c:v>2.6758947332357912</c:v>
                </c:pt>
                <c:pt idx="1">
                  <c:v>2.911626788232117</c:v>
                </c:pt>
                <c:pt idx="2">
                  <c:v>-1.4428600319382885</c:v>
                </c:pt>
                <c:pt idx="3">
                  <c:v>-10.250042688443475</c:v>
                </c:pt>
                <c:pt idx="4">
                  <c:v>-7.5221821699185902</c:v>
                </c:pt>
                <c:pt idx="5">
                  <c:v>-4.3327036247667179</c:v>
                </c:pt>
                <c:pt idx="6">
                  <c:v>-8.9470574817485513</c:v>
                </c:pt>
                <c:pt idx="7">
                  <c:v>-13.789711802849821</c:v>
                </c:pt>
                <c:pt idx="8">
                  <c:v>-6.0721860844494877</c:v>
                </c:pt>
                <c:pt idx="9">
                  <c:v>-3.846503441555265</c:v>
                </c:pt>
                <c:pt idx="10">
                  <c:v>-2.9655306439866123</c:v>
                </c:pt>
                <c:pt idx="11">
                  <c:v>-3.3249745870823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6B-48CB-ADD2-574308EE4007}"/>
            </c:ext>
          </c:extLst>
        </c:ser>
        <c:ser>
          <c:idx val="3"/>
          <c:order val="3"/>
          <c:tx>
            <c:strRef>
              <c:f>'G O.4.8.'!$L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O.4.8.'!$H$10:$H$21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L$10:$L$21</c:f>
              <c:numCache>
                <c:formatCode>#,##0.0</c:formatCode>
                <c:ptCount val="12"/>
                <c:pt idx="0">
                  <c:v>8.0671383350126635E-2</c:v>
                </c:pt>
                <c:pt idx="1">
                  <c:v>-0.13064519097389501</c:v>
                </c:pt>
                <c:pt idx="2">
                  <c:v>0.73920402243259709</c:v>
                </c:pt>
                <c:pt idx="3">
                  <c:v>0.82576144132296814</c:v>
                </c:pt>
                <c:pt idx="4">
                  <c:v>-0.27026132992764762</c:v>
                </c:pt>
                <c:pt idx="5">
                  <c:v>0.84208703910654581</c:v>
                </c:pt>
                <c:pt idx="6">
                  <c:v>-0.17846255328580865</c:v>
                </c:pt>
                <c:pt idx="7">
                  <c:v>-0.39275870692444642</c:v>
                </c:pt>
                <c:pt idx="8">
                  <c:v>-1.0811984813758602</c:v>
                </c:pt>
                <c:pt idx="9">
                  <c:v>-0.84967477782786804</c:v>
                </c:pt>
                <c:pt idx="10">
                  <c:v>-0.2882497887875714</c:v>
                </c:pt>
                <c:pt idx="11">
                  <c:v>0.71431595806105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6B-48CB-ADD2-574308EE4007}"/>
            </c:ext>
          </c:extLst>
        </c:ser>
        <c:ser>
          <c:idx val="4"/>
          <c:order val="4"/>
          <c:tx>
            <c:strRef>
              <c:f>'G O.4.8.'!$M$9</c:f>
              <c:strCache>
                <c:ptCount val="1"/>
                <c:pt idx="0">
                  <c:v>ИКТ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4.8.'!$H$10:$H$21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M$10:$M$21</c:f>
              <c:numCache>
                <c:formatCode>#,##0.0</c:formatCode>
                <c:ptCount val="12"/>
                <c:pt idx="0">
                  <c:v>4.5885789252150024</c:v>
                </c:pt>
                <c:pt idx="1">
                  <c:v>5.0062468708791812</c:v>
                </c:pt>
                <c:pt idx="2">
                  <c:v>-0.49717303975046295</c:v>
                </c:pt>
                <c:pt idx="3">
                  <c:v>-1.7623270316523287</c:v>
                </c:pt>
                <c:pt idx="4">
                  <c:v>-1.5643434767361895</c:v>
                </c:pt>
                <c:pt idx="5">
                  <c:v>0.44804300274688175</c:v>
                </c:pt>
                <c:pt idx="6">
                  <c:v>-2.5083150533262981</c:v>
                </c:pt>
                <c:pt idx="7">
                  <c:v>-1.6398344650053427</c:v>
                </c:pt>
                <c:pt idx="8">
                  <c:v>-0.40232658920999648</c:v>
                </c:pt>
                <c:pt idx="9">
                  <c:v>-0.68596834390170458</c:v>
                </c:pt>
                <c:pt idx="10">
                  <c:v>-1.7464958039904148</c:v>
                </c:pt>
                <c:pt idx="11">
                  <c:v>4.9796784099868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6B-48CB-ADD2-574308EE4007}"/>
            </c:ext>
          </c:extLst>
        </c:ser>
        <c:ser>
          <c:idx val="5"/>
          <c:order val="5"/>
          <c:tx>
            <c:strRef>
              <c:f>'G O.4.8.'!$N$9</c:f>
              <c:strCache>
                <c:ptCount val="1"/>
                <c:pt idx="0">
                  <c:v>Пословне услуге</c:v>
                </c:pt>
              </c:strCache>
            </c:strRef>
          </c:tx>
          <c:spPr>
            <a:solidFill>
              <a:srgbClr val="F53F5B"/>
            </a:solidFill>
          </c:spPr>
          <c:invertIfNegative val="0"/>
          <c:cat>
            <c:strRef>
              <c:f>'G O.4.8.'!$H$10:$H$21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N$10:$N$21</c:f>
              <c:numCache>
                <c:formatCode>#,##0.0</c:formatCode>
                <c:ptCount val="12"/>
                <c:pt idx="0">
                  <c:v>6.6292758096231159</c:v>
                </c:pt>
                <c:pt idx="1">
                  <c:v>3.1317893890816975</c:v>
                </c:pt>
                <c:pt idx="2">
                  <c:v>3.0970027104894005</c:v>
                </c:pt>
                <c:pt idx="3">
                  <c:v>-0.49501114824373549</c:v>
                </c:pt>
                <c:pt idx="4">
                  <c:v>-5.570665520685238</c:v>
                </c:pt>
                <c:pt idx="5">
                  <c:v>-1.2356595869230422</c:v>
                </c:pt>
                <c:pt idx="6">
                  <c:v>-5.2944077882327765</c:v>
                </c:pt>
                <c:pt idx="7">
                  <c:v>-3.7254177694571795</c:v>
                </c:pt>
                <c:pt idx="8">
                  <c:v>-1.1635327867256648</c:v>
                </c:pt>
                <c:pt idx="9">
                  <c:v>-0.63273824924982436</c:v>
                </c:pt>
                <c:pt idx="10">
                  <c:v>0.50751026990419734</c:v>
                </c:pt>
                <c:pt idx="11">
                  <c:v>2.2189667796480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6B-48CB-ADD2-574308EE40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8885888"/>
        <c:axId val="148887424"/>
      </c:barChart>
      <c:lineChart>
        <c:grouping val="standard"/>
        <c:varyColors val="0"/>
        <c:ser>
          <c:idx val="0"/>
          <c:order val="6"/>
          <c:tx>
            <c:strRef>
              <c:f>'G O.4.8.'!$I$9</c:f>
              <c:strCache>
                <c:ptCount val="1"/>
                <c:pt idx="0">
                  <c:v>Услуге (у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4.8.'!$H$10:$H$21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I$10:$I$21</c:f>
              <c:numCache>
                <c:formatCode>#,##0.0</c:formatCode>
                <c:ptCount val="12"/>
                <c:pt idx="0">
                  <c:v>15.968251214579581</c:v>
                </c:pt>
                <c:pt idx="1">
                  <c:v>13.918090336146278</c:v>
                </c:pt>
                <c:pt idx="2">
                  <c:v>0.49143717959950095</c:v>
                </c:pt>
                <c:pt idx="3">
                  <c:v>-18.492695078605209</c:v>
                </c:pt>
                <c:pt idx="4">
                  <c:v>-28.9292603979452</c:v>
                </c:pt>
                <c:pt idx="5">
                  <c:v>-13.735520267370745</c:v>
                </c:pt>
                <c:pt idx="6">
                  <c:v>-27.745830380534528</c:v>
                </c:pt>
                <c:pt idx="7">
                  <c:v>-27.811220133754645</c:v>
                </c:pt>
                <c:pt idx="8">
                  <c:v>-19.046979267708792</c:v>
                </c:pt>
                <c:pt idx="9">
                  <c:v>-11.113922017829736</c:v>
                </c:pt>
                <c:pt idx="10">
                  <c:v>-7.7423457857957771</c:v>
                </c:pt>
                <c:pt idx="11">
                  <c:v>2.7063106826327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F6B-48CB-ADD2-574308EE40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885888"/>
        <c:axId val="148887424"/>
      </c:lineChart>
      <c:catAx>
        <c:axId val="14888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887424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48887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8858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4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3457882474365188"/>
          <c:w val="0.34034499767214788"/>
          <c:h val="0.2654211752563482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44" r="0.75000000000000344" t="1" header="0.5" footer="0.5"/>
    <c:pageSetup paperSize="9" orientation="landscape"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626804328839972E-2"/>
          <c:w val="0.91372549019607885"/>
          <c:h val="0.635657490943894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8.'!$I$9</c:f>
              <c:strCache>
                <c:ptCount val="1"/>
                <c:pt idx="0">
                  <c:v>Услуге (у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4.8.'!$H$10:$H$21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I$10:$I$21</c:f>
              <c:numCache>
                <c:formatCode>#,##0.0</c:formatCode>
                <c:ptCount val="12"/>
                <c:pt idx="0">
                  <c:v>15.968251214579581</c:v>
                </c:pt>
                <c:pt idx="1">
                  <c:v>13.918090336146278</c:v>
                </c:pt>
                <c:pt idx="2">
                  <c:v>0.49143717959950095</c:v>
                </c:pt>
                <c:pt idx="3">
                  <c:v>-18.492695078605209</c:v>
                </c:pt>
                <c:pt idx="4">
                  <c:v>-28.9292603979452</c:v>
                </c:pt>
                <c:pt idx="5">
                  <c:v>-13.735520267370745</c:v>
                </c:pt>
                <c:pt idx="6">
                  <c:v>-27.745830380534528</c:v>
                </c:pt>
                <c:pt idx="7">
                  <c:v>-27.811220133754645</c:v>
                </c:pt>
                <c:pt idx="8">
                  <c:v>-19.046979267708792</c:v>
                </c:pt>
                <c:pt idx="9">
                  <c:v>-11.113922017829736</c:v>
                </c:pt>
                <c:pt idx="10">
                  <c:v>-7.7423457857957771</c:v>
                </c:pt>
                <c:pt idx="11">
                  <c:v>2.7063106826327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2F-4A0C-8D6F-16E13142CDDC}"/>
            </c:ext>
          </c:extLst>
        </c:ser>
        <c:ser>
          <c:idx val="1"/>
          <c:order val="1"/>
          <c:tx>
            <c:strRef>
              <c:f>'G O.4.8.'!$J$9</c:f>
              <c:strCache>
                <c:ptCount val="1"/>
                <c:pt idx="0">
                  <c:v>Транспорт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O.4.8.'!$H$10:$H$21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J$10:$J$21</c:f>
              <c:numCache>
                <c:formatCode>#,##0.0</c:formatCode>
                <c:ptCount val="12"/>
                <c:pt idx="0">
                  <c:v>0.13424806777984696</c:v>
                </c:pt>
                <c:pt idx="1">
                  <c:v>0.18543018339299322</c:v>
                </c:pt>
                <c:pt idx="2">
                  <c:v>-1.5422511914049513</c:v>
                </c:pt>
                <c:pt idx="3">
                  <c:v>-5.8009471231892498</c:v>
                </c:pt>
                <c:pt idx="4">
                  <c:v>-10.190878253815347</c:v>
                </c:pt>
                <c:pt idx="5">
                  <c:v>-8.0378803733641444</c:v>
                </c:pt>
                <c:pt idx="6">
                  <c:v>-8.3406371962498032</c:v>
                </c:pt>
                <c:pt idx="7">
                  <c:v>-8.1523191035463718</c:v>
                </c:pt>
                <c:pt idx="8">
                  <c:v>-4.9980584574407478</c:v>
                </c:pt>
                <c:pt idx="9">
                  <c:v>-5.764727991697538</c:v>
                </c:pt>
                <c:pt idx="10">
                  <c:v>-2.1835969890341635</c:v>
                </c:pt>
                <c:pt idx="11">
                  <c:v>-1.6182984712944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2F-4A0C-8D6F-16E13142CDDC}"/>
            </c:ext>
          </c:extLst>
        </c:ser>
        <c:ser>
          <c:idx val="2"/>
          <c:order val="2"/>
          <c:tx>
            <c:strRef>
              <c:f>'G O.4.8.'!$K$9</c:f>
              <c:strCache>
                <c:ptCount val="1"/>
                <c:pt idx="0">
                  <c:v>Туризам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4.8.'!$H$10:$H$21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K$10:$K$21</c:f>
              <c:numCache>
                <c:formatCode>#,##0.0</c:formatCode>
                <c:ptCount val="12"/>
                <c:pt idx="0">
                  <c:v>2.6758947332357912</c:v>
                </c:pt>
                <c:pt idx="1">
                  <c:v>2.911626788232117</c:v>
                </c:pt>
                <c:pt idx="2">
                  <c:v>-1.4428600319382885</c:v>
                </c:pt>
                <c:pt idx="3">
                  <c:v>-10.250042688443475</c:v>
                </c:pt>
                <c:pt idx="4">
                  <c:v>-7.5221821699185902</c:v>
                </c:pt>
                <c:pt idx="5">
                  <c:v>-4.3327036247667179</c:v>
                </c:pt>
                <c:pt idx="6">
                  <c:v>-8.9470574817485513</c:v>
                </c:pt>
                <c:pt idx="7">
                  <c:v>-13.789711802849821</c:v>
                </c:pt>
                <c:pt idx="8">
                  <c:v>-6.0721860844494877</c:v>
                </c:pt>
                <c:pt idx="9">
                  <c:v>-3.846503441555265</c:v>
                </c:pt>
                <c:pt idx="10">
                  <c:v>-2.9655306439866123</c:v>
                </c:pt>
                <c:pt idx="11">
                  <c:v>-3.3249745870823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2F-4A0C-8D6F-16E13142CDDC}"/>
            </c:ext>
          </c:extLst>
        </c:ser>
        <c:ser>
          <c:idx val="3"/>
          <c:order val="3"/>
          <c:tx>
            <c:strRef>
              <c:f>'G O.4.8.'!$L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4.8.'!$H$10:$H$21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L$10:$L$21</c:f>
              <c:numCache>
                <c:formatCode>#,##0.0</c:formatCode>
                <c:ptCount val="12"/>
                <c:pt idx="0">
                  <c:v>8.0671383350126635E-2</c:v>
                </c:pt>
                <c:pt idx="1">
                  <c:v>-0.13064519097389501</c:v>
                </c:pt>
                <c:pt idx="2">
                  <c:v>0.73920402243259709</c:v>
                </c:pt>
                <c:pt idx="3">
                  <c:v>0.82576144132296814</c:v>
                </c:pt>
                <c:pt idx="4">
                  <c:v>-0.27026132992764762</c:v>
                </c:pt>
                <c:pt idx="5">
                  <c:v>0.84208703910654581</c:v>
                </c:pt>
                <c:pt idx="6">
                  <c:v>-0.17846255328580865</c:v>
                </c:pt>
                <c:pt idx="7">
                  <c:v>-0.39275870692444642</c:v>
                </c:pt>
                <c:pt idx="8">
                  <c:v>-1.0811984813758602</c:v>
                </c:pt>
                <c:pt idx="9">
                  <c:v>-0.84967477782786804</c:v>
                </c:pt>
                <c:pt idx="10">
                  <c:v>-0.2882497887875714</c:v>
                </c:pt>
                <c:pt idx="11">
                  <c:v>0.71431595806105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2F-4A0C-8D6F-16E13142CD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8913536"/>
        <c:axId val="148923520"/>
      </c:barChart>
      <c:lineChart>
        <c:grouping val="standard"/>
        <c:varyColors val="0"/>
        <c:ser>
          <c:idx val="4"/>
          <c:order val="4"/>
          <c:tx>
            <c:strRef>
              <c:f>'G O.4.8.'!$M$9</c:f>
              <c:strCache>
                <c:ptCount val="1"/>
                <c:pt idx="0">
                  <c:v>ИКТ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4.8.'!$H$10:$H$21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M$10:$M$21</c:f>
              <c:numCache>
                <c:formatCode>#,##0.0</c:formatCode>
                <c:ptCount val="12"/>
                <c:pt idx="0">
                  <c:v>4.5885789252150024</c:v>
                </c:pt>
                <c:pt idx="1">
                  <c:v>5.0062468708791812</c:v>
                </c:pt>
                <c:pt idx="2">
                  <c:v>-0.49717303975046295</c:v>
                </c:pt>
                <c:pt idx="3">
                  <c:v>-1.7623270316523287</c:v>
                </c:pt>
                <c:pt idx="4">
                  <c:v>-1.5643434767361895</c:v>
                </c:pt>
                <c:pt idx="5">
                  <c:v>0.44804300274688175</c:v>
                </c:pt>
                <c:pt idx="6">
                  <c:v>-2.5083150533262981</c:v>
                </c:pt>
                <c:pt idx="7">
                  <c:v>-1.6398344650053427</c:v>
                </c:pt>
                <c:pt idx="8">
                  <c:v>-0.40232658920999648</c:v>
                </c:pt>
                <c:pt idx="9">
                  <c:v>-0.68596834390170458</c:v>
                </c:pt>
                <c:pt idx="10">
                  <c:v>-1.7464958039904148</c:v>
                </c:pt>
                <c:pt idx="11">
                  <c:v>4.9796784099868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2F-4A0C-8D6F-16E13142CD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913536"/>
        <c:axId val="148923520"/>
      </c:lineChart>
      <c:catAx>
        <c:axId val="148913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923520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4892352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89135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9631323007580468"/>
          <c:w val="0.28052246692133886"/>
          <c:h val="0.2036867699241955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44" r="0.75000000000000344" t="1" header="0.5" footer="0.5"/>
    <c:pageSetup paperSize="9" orientation="landscape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8508447100267742E-2"/>
          <c:w val="0.88837209302325582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O.1.2.'!$H$8</c:f>
              <c:strCache>
                <c:ptCount val="1"/>
                <c:pt idx="0">
                  <c:v>Yield*, annual growth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1.2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2.'!$H$10:$H$23</c:f>
              <c:numCache>
                <c:formatCode>#,##0.0</c:formatCode>
                <c:ptCount val="14"/>
                <c:pt idx="0">
                  <c:v>8.4574778061004405</c:v>
                </c:pt>
                <c:pt idx="1">
                  <c:v>-1.5076434243298198</c:v>
                </c:pt>
                <c:pt idx="2">
                  <c:v>12.016161873466208</c:v>
                </c:pt>
                <c:pt idx="3">
                  <c:v>-20.442959231488771</c:v>
                </c:pt>
                <c:pt idx="4">
                  <c:v>18.123982178535606</c:v>
                </c:pt>
                <c:pt idx="5">
                  <c:v>-29.126061780756224</c:v>
                </c:pt>
                <c:pt idx="6">
                  <c:v>51.834328747580926</c:v>
                </c:pt>
                <c:pt idx="7">
                  <c:v>-16.469216268956721</c:v>
                </c:pt>
                <c:pt idx="8">
                  <c:v>1.598111389741202</c:v>
                </c:pt>
                <c:pt idx="9">
                  <c:v>0.73512982897271251</c:v>
                </c:pt>
                <c:pt idx="10">
                  <c:v>-5.4814565082925668</c:v>
                </c:pt>
                <c:pt idx="11">
                  <c:v>10.458340891713123</c:v>
                </c:pt>
                <c:pt idx="12">
                  <c:v>2.658675040462422</c:v>
                </c:pt>
                <c:pt idx="13">
                  <c:v>8.65381722858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DA-4541-817A-8D2498D3289E}"/>
            </c:ext>
          </c:extLst>
        </c:ser>
        <c:ser>
          <c:idx val="4"/>
          <c:order val="1"/>
          <c:tx>
            <c:strRef>
              <c:f>'G O.1.2.'!$I$8</c:f>
              <c:strCache>
                <c:ptCount val="1"/>
                <c:pt idx="0">
                  <c:v>Relative price growth - Dec/Dec**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1.2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2.'!$I$10:$I$23</c:f>
              <c:numCache>
                <c:formatCode>#,##0.0</c:formatCode>
                <c:ptCount val="14"/>
                <c:pt idx="0">
                  <c:v>8.9160318586692284</c:v>
                </c:pt>
                <c:pt idx="1">
                  <c:v>-1.567033906000546</c:v>
                </c:pt>
                <c:pt idx="2">
                  <c:v>-18.157674411119814</c:v>
                </c:pt>
                <c:pt idx="3">
                  <c:v>19.125260906571313</c:v>
                </c:pt>
                <c:pt idx="4">
                  <c:v>-13.137584173437446</c:v>
                </c:pt>
                <c:pt idx="5">
                  <c:v>22.501977890865192</c:v>
                </c:pt>
                <c:pt idx="6">
                  <c:v>-20.156642621651329</c:v>
                </c:pt>
                <c:pt idx="7">
                  <c:v>18.18976164694341</c:v>
                </c:pt>
                <c:pt idx="8">
                  <c:v>-1.3808105933528623</c:v>
                </c:pt>
                <c:pt idx="9">
                  <c:v>-5.9373249930545171</c:v>
                </c:pt>
                <c:pt idx="10">
                  <c:v>19.425840508646786</c:v>
                </c:pt>
                <c:pt idx="11">
                  <c:v>-14.05403644998735</c:v>
                </c:pt>
                <c:pt idx="12">
                  <c:v>10.800329227786065</c:v>
                </c:pt>
                <c:pt idx="13">
                  <c:v>3.0686557022064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DA-4541-817A-8D2498D32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283648"/>
        <c:axId val="240285184"/>
      </c:lineChart>
      <c:dateAx>
        <c:axId val="240283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285184"/>
        <c:crossesAt val="0"/>
        <c:auto val="1"/>
        <c:lblOffset val="100"/>
        <c:baseTimeUnit val="days"/>
        <c:majorUnit val="2"/>
        <c:majorTimeUnit val="years"/>
      </c:dateAx>
      <c:valAx>
        <c:axId val="240285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28364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53762499432231103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626804328839972E-2"/>
          <c:w val="0.91372549019607885"/>
          <c:h val="0.635657490943894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8.'!$I$8</c:f>
              <c:strCache>
                <c:ptCount val="1"/>
                <c:pt idx="0">
                  <c:v>Services (in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4.8.'!$G$10:$G$21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I$10:$I$21</c:f>
              <c:numCache>
                <c:formatCode>#,##0.0</c:formatCode>
                <c:ptCount val="12"/>
                <c:pt idx="0">
                  <c:v>15.968251214579581</c:v>
                </c:pt>
                <c:pt idx="1">
                  <c:v>13.918090336146278</c:v>
                </c:pt>
                <c:pt idx="2">
                  <c:v>0.49143717959950095</c:v>
                </c:pt>
                <c:pt idx="3">
                  <c:v>-18.492695078605209</c:v>
                </c:pt>
                <c:pt idx="4">
                  <c:v>-28.9292603979452</c:v>
                </c:pt>
                <c:pt idx="5">
                  <c:v>-13.735520267370745</c:v>
                </c:pt>
                <c:pt idx="6">
                  <c:v>-27.745830380534528</c:v>
                </c:pt>
                <c:pt idx="7">
                  <c:v>-27.811220133754645</c:v>
                </c:pt>
                <c:pt idx="8">
                  <c:v>-19.046979267708792</c:v>
                </c:pt>
                <c:pt idx="9">
                  <c:v>-11.113922017829736</c:v>
                </c:pt>
                <c:pt idx="10">
                  <c:v>-7.7423457857957771</c:v>
                </c:pt>
                <c:pt idx="11">
                  <c:v>2.7063106826327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B3-4B11-BA4F-322E19EB33E3}"/>
            </c:ext>
          </c:extLst>
        </c:ser>
        <c:ser>
          <c:idx val="1"/>
          <c:order val="1"/>
          <c:tx>
            <c:strRef>
              <c:f>'G O.4.8.'!$J$8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O.4.8.'!$G$10:$G$21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J$10:$J$21</c:f>
              <c:numCache>
                <c:formatCode>#,##0.0</c:formatCode>
                <c:ptCount val="12"/>
                <c:pt idx="0">
                  <c:v>0.13424806777984696</c:v>
                </c:pt>
                <c:pt idx="1">
                  <c:v>0.18543018339299322</c:v>
                </c:pt>
                <c:pt idx="2">
                  <c:v>-1.5422511914049513</c:v>
                </c:pt>
                <c:pt idx="3">
                  <c:v>-5.8009471231892498</c:v>
                </c:pt>
                <c:pt idx="4">
                  <c:v>-10.190878253815347</c:v>
                </c:pt>
                <c:pt idx="5">
                  <c:v>-8.0378803733641444</c:v>
                </c:pt>
                <c:pt idx="6">
                  <c:v>-8.3406371962498032</c:v>
                </c:pt>
                <c:pt idx="7">
                  <c:v>-8.1523191035463718</c:v>
                </c:pt>
                <c:pt idx="8">
                  <c:v>-4.9980584574407478</c:v>
                </c:pt>
                <c:pt idx="9">
                  <c:v>-5.764727991697538</c:v>
                </c:pt>
                <c:pt idx="10">
                  <c:v>-2.1835969890341635</c:v>
                </c:pt>
                <c:pt idx="11">
                  <c:v>-1.6182984712944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B3-4B11-BA4F-322E19EB33E3}"/>
            </c:ext>
          </c:extLst>
        </c:ser>
        <c:ser>
          <c:idx val="2"/>
          <c:order val="2"/>
          <c:tx>
            <c:strRef>
              <c:f>'G O.4.8.'!$K$8</c:f>
              <c:strCache>
                <c:ptCount val="1"/>
                <c:pt idx="0">
                  <c:v>Tourism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4.8.'!$G$10:$G$21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K$10:$K$21</c:f>
              <c:numCache>
                <c:formatCode>#,##0.0</c:formatCode>
                <c:ptCount val="12"/>
                <c:pt idx="0">
                  <c:v>2.6758947332357912</c:v>
                </c:pt>
                <c:pt idx="1">
                  <c:v>2.911626788232117</c:v>
                </c:pt>
                <c:pt idx="2">
                  <c:v>-1.4428600319382885</c:v>
                </c:pt>
                <c:pt idx="3">
                  <c:v>-10.250042688443475</c:v>
                </c:pt>
                <c:pt idx="4">
                  <c:v>-7.5221821699185902</c:v>
                </c:pt>
                <c:pt idx="5">
                  <c:v>-4.3327036247667179</c:v>
                </c:pt>
                <c:pt idx="6">
                  <c:v>-8.9470574817485513</c:v>
                </c:pt>
                <c:pt idx="7">
                  <c:v>-13.789711802849821</c:v>
                </c:pt>
                <c:pt idx="8">
                  <c:v>-6.0721860844494877</c:v>
                </c:pt>
                <c:pt idx="9">
                  <c:v>-3.846503441555265</c:v>
                </c:pt>
                <c:pt idx="10">
                  <c:v>-2.9655306439866123</c:v>
                </c:pt>
                <c:pt idx="11">
                  <c:v>-3.3249745870823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B3-4B11-BA4F-322E19EB33E3}"/>
            </c:ext>
          </c:extLst>
        </c:ser>
        <c:ser>
          <c:idx val="3"/>
          <c:order val="3"/>
          <c:tx>
            <c:strRef>
              <c:f>'G O.4.8.'!$L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4.8.'!$G$10:$G$21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L$10:$L$21</c:f>
              <c:numCache>
                <c:formatCode>#,##0.0</c:formatCode>
                <c:ptCount val="12"/>
                <c:pt idx="0">
                  <c:v>8.0671383350126635E-2</c:v>
                </c:pt>
                <c:pt idx="1">
                  <c:v>-0.13064519097389501</c:v>
                </c:pt>
                <c:pt idx="2">
                  <c:v>0.73920402243259709</c:v>
                </c:pt>
                <c:pt idx="3">
                  <c:v>0.82576144132296814</c:v>
                </c:pt>
                <c:pt idx="4">
                  <c:v>-0.27026132992764762</c:v>
                </c:pt>
                <c:pt idx="5">
                  <c:v>0.84208703910654581</c:v>
                </c:pt>
                <c:pt idx="6">
                  <c:v>-0.17846255328580865</c:v>
                </c:pt>
                <c:pt idx="7">
                  <c:v>-0.39275870692444642</c:v>
                </c:pt>
                <c:pt idx="8">
                  <c:v>-1.0811984813758602</c:v>
                </c:pt>
                <c:pt idx="9">
                  <c:v>-0.84967477782786804</c:v>
                </c:pt>
                <c:pt idx="10">
                  <c:v>-0.2882497887875714</c:v>
                </c:pt>
                <c:pt idx="11">
                  <c:v>0.71431595806105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B3-4B11-BA4F-322E19EB3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23222400"/>
        <c:axId val="223236480"/>
      </c:barChart>
      <c:lineChart>
        <c:grouping val="standard"/>
        <c:varyColors val="0"/>
        <c:ser>
          <c:idx val="4"/>
          <c:order val="4"/>
          <c:tx>
            <c:strRef>
              <c:f>'G O.4.8.'!$M$8</c:f>
              <c:strCache>
                <c:ptCount val="1"/>
                <c:pt idx="0">
                  <c:v>ICT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4.8.'!$G$10:$G$21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8.'!$M$10:$M$21</c:f>
              <c:numCache>
                <c:formatCode>#,##0.0</c:formatCode>
                <c:ptCount val="12"/>
                <c:pt idx="0">
                  <c:v>4.5885789252150024</c:v>
                </c:pt>
                <c:pt idx="1">
                  <c:v>5.0062468708791812</c:v>
                </c:pt>
                <c:pt idx="2">
                  <c:v>-0.49717303975046295</c:v>
                </c:pt>
                <c:pt idx="3">
                  <c:v>-1.7623270316523287</c:v>
                </c:pt>
                <c:pt idx="4">
                  <c:v>-1.5643434767361895</c:v>
                </c:pt>
                <c:pt idx="5">
                  <c:v>0.44804300274688175</c:v>
                </c:pt>
                <c:pt idx="6">
                  <c:v>-2.5083150533262981</c:v>
                </c:pt>
                <c:pt idx="7">
                  <c:v>-1.6398344650053427</c:v>
                </c:pt>
                <c:pt idx="8">
                  <c:v>-0.40232658920999648</c:v>
                </c:pt>
                <c:pt idx="9">
                  <c:v>-0.68596834390170458</c:v>
                </c:pt>
                <c:pt idx="10">
                  <c:v>-1.7464958039904148</c:v>
                </c:pt>
                <c:pt idx="11">
                  <c:v>4.9796784099868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B3-4B11-BA4F-322E19EB3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3222400"/>
        <c:axId val="223236480"/>
      </c:lineChart>
      <c:catAx>
        <c:axId val="223222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3236480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2323648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322240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9631323007580468"/>
          <c:w val="0.28052246692133886"/>
          <c:h val="0.20368676992419552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44" r="0.75000000000000344" t="1" header="0.5" footer="0.5"/>
    <c:pageSetup paperSize="9" orientation="landscape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81702149577433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0</c:f>
              <c:strCache>
                <c:ptCount val="1"/>
                <c:pt idx="0">
                  <c:v>Извоз прехрамбених производа (12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9:$X$9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0:$X$10</c:f>
              <c:numCache>
                <c:formatCode>#,##0.0</c:formatCode>
                <c:ptCount val="12"/>
                <c:pt idx="0">
                  <c:v>14.246438803546852</c:v>
                </c:pt>
                <c:pt idx="1">
                  <c:v>14.98935716461402</c:v>
                </c:pt>
                <c:pt idx="2">
                  <c:v>12.312848421564439</c:v>
                </c:pt>
                <c:pt idx="3">
                  <c:v>2.5105617578883255</c:v>
                </c:pt>
                <c:pt idx="4">
                  <c:v>-4.6022825361517476</c:v>
                </c:pt>
                <c:pt idx="5">
                  <c:v>4.6344259159313737</c:v>
                </c:pt>
                <c:pt idx="6">
                  <c:v>-3.831728737519029</c:v>
                </c:pt>
                <c:pt idx="7">
                  <c:v>-6.1138728733152163</c:v>
                </c:pt>
                <c:pt idx="8">
                  <c:v>9.7576188256865919</c:v>
                </c:pt>
                <c:pt idx="9">
                  <c:v>10.214279561728688</c:v>
                </c:pt>
                <c:pt idx="10">
                  <c:v>3.6565739977742169</c:v>
                </c:pt>
                <c:pt idx="11">
                  <c:v>13.582769499358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70-4EFC-840E-34E63D81E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25829248"/>
        <c:axId val="225830784"/>
      </c:barChart>
      <c:catAx>
        <c:axId val="225829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830784"/>
        <c:crossesAt val="0"/>
        <c:auto val="1"/>
        <c:lblAlgn val="ctr"/>
        <c:lblOffset val="100"/>
        <c:tickLblSkip val="1"/>
        <c:noMultiLvlLbl val="0"/>
      </c:catAx>
      <c:valAx>
        <c:axId val="225830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82924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63565749094389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9.'!$M$8</c:f>
              <c:strCache>
                <c:ptCount val="1"/>
                <c:pt idx="0">
                  <c:v>1
2020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4.9.'!$K$10:$K$11</c:f>
              <c:strCache>
                <c:ptCount val="2"/>
                <c:pt idx="0">
                  <c:v>Извоз прехрамбених производа (12% извоза)</c:v>
                </c:pt>
                <c:pt idx="1">
                  <c:v>Извоз хемијских производа (7% извоза)</c:v>
                </c:pt>
              </c:strCache>
            </c:strRef>
          </c:cat>
          <c:val>
            <c:numRef>
              <c:f>'G O.4.9.'!$M$10:$M$11</c:f>
              <c:numCache>
                <c:formatCode>#,##0.0</c:formatCode>
                <c:ptCount val="2"/>
                <c:pt idx="0">
                  <c:v>14.246438803546852</c:v>
                </c:pt>
                <c:pt idx="1">
                  <c:v>6.4117740668647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61-4353-A13C-C7D4AD7B53E5}"/>
            </c:ext>
          </c:extLst>
        </c:ser>
        <c:ser>
          <c:idx val="1"/>
          <c:order val="1"/>
          <c:tx>
            <c:strRef>
              <c:f>'G O.4.9.'!$N$8</c:f>
              <c:strCache>
                <c:ptCount val="1"/>
                <c:pt idx="0">
                  <c:v>2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O.4.9.'!$K$10:$K$11</c:f>
              <c:strCache>
                <c:ptCount val="2"/>
                <c:pt idx="0">
                  <c:v>Извоз прехрамбених производа (12% извоза)</c:v>
                </c:pt>
                <c:pt idx="1">
                  <c:v>Извоз хемијских производа (7% извоза)</c:v>
                </c:pt>
              </c:strCache>
            </c:strRef>
          </c:cat>
          <c:val>
            <c:numRef>
              <c:f>'G O.4.9.'!$N$10:$N$11</c:f>
              <c:numCache>
                <c:formatCode>#,##0.0</c:formatCode>
                <c:ptCount val="2"/>
                <c:pt idx="0">
                  <c:v>14.98935716461402</c:v>
                </c:pt>
                <c:pt idx="1">
                  <c:v>7.6944812007372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61-4353-A13C-C7D4AD7B53E5}"/>
            </c:ext>
          </c:extLst>
        </c:ser>
        <c:ser>
          <c:idx val="2"/>
          <c:order val="2"/>
          <c:tx>
            <c:strRef>
              <c:f>'G O.4.9.'!$O$8</c:f>
              <c:strCache>
                <c:ptCount val="1"/>
                <c:pt idx="0">
                  <c:v>3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4.9.'!$K$10:$K$11</c:f>
              <c:strCache>
                <c:ptCount val="2"/>
                <c:pt idx="0">
                  <c:v>Извоз прехрамбених производа (12% извоза)</c:v>
                </c:pt>
                <c:pt idx="1">
                  <c:v>Извоз хемијских производа (7% извоза)</c:v>
                </c:pt>
              </c:strCache>
            </c:strRef>
          </c:cat>
          <c:val>
            <c:numRef>
              <c:f>'G O.4.9.'!$O$10:$O$11</c:f>
              <c:numCache>
                <c:formatCode>#,##0.0</c:formatCode>
                <c:ptCount val="2"/>
                <c:pt idx="0">
                  <c:v>12.312848421564439</c:v>
                </c:pt>
                <c:pt idx="1">
                  <c:v>-2.69708048380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61-4353-A13C-C7D4AD7B53E5}"/>
            </c:ext>
          </c:extLst>
        </c:ser>
        <c:ser>
          <c:idx val="3"/>
          <c:order val="3"/>
          <c:tx>
            <c:strRef>
              <c:f>'G O.4.9.'!$P$8</c:f>
              <c:strCache>
                <c:ptCount val="1"/>
                <c:pt idx="0">
                  <c:v>4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4.9.'!$K$10:$K$11</c:f>
              <c:strCache>
                <c:ptCount val="2"/>
                <c:pt idx="0">
                  <c:v>Извоз прехрамбених производа (12% извоза)</c:v>
                </c:pt>
                <c:pt idx="1">
                  <c:v>Извоз хемијских производа (7% извоза)</c:v>
                </c:pt>
              </c:strCache>
            </c:strRef>
          </c:cat>
          <c:val>
            <c:numRef>
              <c:f>'G O.4.9.'!$P$10:$P$11</c:f>
              <c:numCache>
                <c:formatCode>#,##0.0</c:formatCode>
                <c:ptCount val="2"/>
                <c:pt idx="0">
                  <c:v>2.5105617578883255</c:v>
                </c:pt>
                <c:pt idx="1">
                  <c:v>1.8614920580713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61-4353-A13C-C7D4AD7B53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9065984"/>
        <c:axId val="225714560"/>
      </c:barChart>
      <c:lineChart>
        <c:grouping val="standard"/>
        <c:varyColors val="0"/>
        <c:ser>
          <c:idx val="4"/>
          <c:order val="4"/>
          <c:tx>
            <c:strRef>
              <c:f>'G O.4.9.'!$Q$8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4.9.'!$K$10:$K$11</c:f>
              <c:strCache>
                <c:ptCount val="2"/>
                <c:pt idx="0">
                  <c:v>Извоз прехрамбених производа (12% извоза)</c:v>
                </c:pt>
                <c:pt idx="1">
                  <c:v>Извоз хемијских производа (7% извоза)</c:v>
                </c:pt>
              </c:strCache>
            </c:strRef>
          </c:cat>
          <c:val>
            <c:numRef>
              <c:f>'G O.4.9.'!$Q$10:$Q$11</c:f>
              <c:numCache>
                <c:formatCode>#,##0.0</c:formatCode>
                <c:ptCount val="2"/>
                <c:pt idx="0">
                  <c:v>-4.6022825361517476</c:v>
                </c:pt>
                <c:pt idx="1">
                  <c:v>-10.122383305940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F61-4353-A13C-C7D4AD7B53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065984"/>
        <c:axId val="225714560"/>
      </c:lineChart>
      <c:catAx>
        <c:axId val="139065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714560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257145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0659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9631323007580468"/>
          <c:w val="0.51956891234787062"/>
          <c:h val="0.20368676992419552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797057669674382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1</c:f>
              <c:strCache>
                <c:ptCount val="1"/>
                <c:pt idx="0">
                  <c:v>Извоз хемијских производа (7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9:$X$9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1:$X$11</c:f>
              <c:numCache>
                <c:formatCode>#,##0.0</c:formatCode>
                <c:ptCount val="12"/>
                <c:pt idx="0">
                  <c:v>6.4117740668647087</c:v>
                </c:pt>
                <c:pt idx="1">
                  <c:v>7.6944812007372576</c:v>
                </c:pt>
                <c:pt idx="2">
                  <c:v>-2.69708048380744</c:v>
                </c:pt>
                <c:pt idx="3">
                  <c:v>1.8614920580713772</c:v>
                </c:pt>
                <c:pt idx="4">
                  <c:v>-10.122383305940829</c:v>
                </c:pt>
                <c:pt idx="5">
                  <c:v>13.946617135616648</c:v>
                </c:pt>
                <c:pt idx="6">
                  <c:v>-3.2298049020863999</c:v>
                </c:pt>
                <c:pt idx="7">
                  <c:v>-7.0708877395569374</c:v>
                </c:pt>
                <c:pt idx="8">
                  <c:v>3.2370150300831995</c:v>
                </c:pt>
                <c:pt idx="9">
                  <c:v>5.2080554727515107</c:v>
                </c:pt>
                <c:pt idx="10">
                  <c:v>11.805978098504482</c:v>
                </c:pt>
                <c:pt idx="11">
                  <c:v>28.0347907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9C-4727-A7E1-4E0EA74656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25723136"/>
        <c:axId val="225724672"/>
      </c:barChart>
      <c:catAx>
        <c:axId val="225723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724672"/>
        <c:crossesAt val="0"/>
        <c:auto val="1"/>
        <c:lblAlgn val="ctr"/>
        <c:lblOffset val="100"/>
        <c:tickLblSkip val="1"/>
        <c:noMultiLvlLbl val="0"/>
      </c:catAx>
      <c:valAx>
        <c:axId val="225724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7231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63565749094389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9.'!$M$8</c:f>
              <c:strCache>
                <c:ptCount val="1"/>
                <c:pt idx="0">
                  <c:v>1
2020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O.4.9.'!$K$10:$K$11</c:f>
              <c:strCache>
                <c:ptCount val="2"/>
                <c:pt idx="0">
                  <c:v>Извоз прехрамбених производа (12% извоза)</c:v>
                </c:pt>
                <c:pt idx="1">
                  <c:v>Извоз хемијских производа (7% извоза)</c:v>
                </c:pt>
              </c:strCache>
            </c:strRef>
          </c:cat>
          <c:val>
            <c:numRef>
              <c:f>'G O.4.9.'!$M$10:$M$11</c:f>
              <c:numCache>
                <c:formatCode>#,##0.0</c:formatCode>
                <c:ptCount val="2"/>
                <c:pt idx="0">
                  <c:v>14.246438803546852</c:v>
                </c:pt>
                <c:pt idx="1">
                  <c:v>6.4117740668647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95-41B2-A5AD-AD58051DD25F}"/>
            </c:ext>
          </c:extLst>
        </c:ser>
        <c:ser>
          <c:idx val="1"/>
          <c:order val="1"/>
          <c:tx>
            <c:strRef>
              <c:f>'G O.4.9.'!$N$8</c:f>
              <c:strCache>
                <c:ptCount val="1"/>
                <c:pt idx="0">
                  <c:v>2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  <a:prstDash val="solid"/>
            </a:ln>
          </c:spPr>
          <c:invertIfNegative val="0"/>
          <c:cat>
            <c:strRef>
              <c:f>'G O.4.9.'!$K$10:$K$11</c:f>
              <c:strCache>
                <c:ptCount val="2"/>
                <c:pt idx="0">
                  <c:v>Извоз прехрамбених производа (12% извоза)</c:v>
                </c:pt>
                <c:pt idx="1">
                  <c:v>Извоз хемијских производа (7% извоза)</c:v>
                </c:pt>
              </c:strCache>
            </c:strRef>
          </c:cat>
          <c:val>
            <c:numRef>
              <c:f>'G O.4.9.'!$N$10:$N$11</c:f>
              <c:numCache>
                <c:formatCode>#,##0.0</c:formatCode>
                <c:ptCount val="2"/>
                <c:pt idx="0">
                  <c:v>14.98935716461402</c:v>
                </c:pt>
                <c:pt idx="1">
                  <c:v>7.6944812007372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95-41B2-A5AD-AD58051DD25F}"/>
            </c:ext>
          </c:extLst>
        </c:ser>
        <c:ser>
          <c:idx val="2"/>
          <c:order val="2"/>
          <c:tx>
            <c:strRef>
              <c:f>'G O.4.9.'!$O$8</c:f>
              <c:strCache>
                <c:ptCount val="1"/>
                <c:pt idx="0">
                  <c:v>3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strRef>
              <c:f>'G O.4.9.'!$K$10:$K$11</c:f>
              <c:strCache>
                <c:ptCount val="2"/>
                <c:pt idx="0">
                  <c:v>Извоз прехрамбених производа (12% извоза)</c:v>
                </c:pt>
                <c:pt idx="1">
                  <c:v>Извоз хемијских производа (7% извоза)</c:v>
                </c:pt>
              </c:strCache>
            </c:strRef>
          </c:cat>
          <c:val>
            <c:numRef>
              <c:f>'G O.4.9.'!$O$10:$O$11</c:f>
              <c:numCache>
                <c:formatCode>#,##0.0</c:formatCode>
                <c:ptCount val="2"/>
                <c:pt idx="0">
                  <c:v>12.312848421564439</c:v>
                </c:pt>
                <c:pt idx="1">
                  <c:v>-2.69708048380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95-41B2-A5AD-AD58051DD25F}"/>
            </c:ext>
          </c:extLst>
        </c:ser>
        <c:ser>
          <c:idx val="3"/>
          <c:order val="3"/>
          <c:tx>
            <c:strRef>
              <c:f>'G O.4.9.'!$P$8</c:f>
              <c:strCache>
                <c:ptCount val="1"/>
                <c:pt idx="0">
                  <c:v>4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O.4.9.'!$K$10:$K$11</c:f>
              <c:strCache>
                <c:ptCount val="2"/>
                <c:pt idx="0">
                  <c:v>Извоз прехрамбених производа (12% извоза)</c:v>
                </c:pt>
                <c:pt idx="1">
                  <c:v>Извоз хемијских производа (7% извоза)</c:v>
                </c:pt>
              </c:strCache>
            </c:strRef>
          </c:cat>
          <c:val>
            <c:numRef>
              <c:f>'G O.4.9.'!$P$10:$P$11</c:f>
              <c:numCache>
                <c:formatCode>#,##0.0</c:formatCode>
                <c:ptCount val="2"/>
                <c:pt idx="0">
                  <c:v>2.5105617578883255</c:v>
                </c:pt>
                <c:pt idx="1">
                  <c:v>1.8614920580713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95-41B2-A5AD-AD58051DD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3154176"/>
        <c:axId val="143164160"/>
      </c:barChart>
      <c:lineChart>
        <c:grouping val="standard"/>
        <c:varyColors val="0"/>
        <c:ser>
          <c:idx val="4"/>
          <c:order val="4"/>
          <c:tx>
            <c:strRef>
              <c:f>'G O.4.9.'!$Q$8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4.9.'!$K$10:$K$11</c:f>
              <c:strCache>
                <c:ptCount val="2"/>
                <c:pt idx="0">
                  <c:v>Извоз прехрамбених производа (12% извоза)</c:v>
                </c:pt>
                <c:pt idx="1">
                  <c:v>Извоз хемијских производа (7% извоза)</c:v>
                </c:pt>
              </c:strCache>
            </c:strRef>
          </c:cat>
          <c:val>
            <c:numRef>
              <c:f>'G O.4.9.'!$Q$10:$Q$11</c:f>
              <c:numCache>
                <c:formatCode>#,##0.0</c:formatCode>
                <c:ptCount val="2"/>
                <c:pt idx="0">
                  <c:v>-4.6022825361517476</c:v>
                </c:pt>
                <c:pt idx="1">
                  <c:v>-10.122383305940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95-41B2-A5AD-AD58051DD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154176"/>
        <c:axId val="143164160"/>
      </c:lineChart>
      <c:catAx>
        <c:axId val="143154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164160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431641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1541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79631323007580468"/>
          <c:w val="0.51956891234787062"/>
          <c:h val="0.20368676992419552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797057669674382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2</c:f>
              <c:strCache>
                <c:ptCount val="1"/>
                <c:pt idx="0">
                  <c:v>Извоз електричне опреме (11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9:$X$9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2:$X$12</c:f>
              <c:numCache>
                <c:formatCode>#,##0.0</c:formatCode>
                <c:ptCount val="12"/>
                <c:pt idx="0">
                  <c:v>11.552795702020234</c:v>
                </c:pt>
                <c:pt idx="1">
                  <c:v>17.832129453390849</c:v>
                </c:pt>
                <c:pt idx="2">
                  <c:v>-3.922556400549567</c:v>
                </c:pt>
                <c:pt idx="3">
                  <c:v>-45.448038569861325</c:v>
                </c:pt>
                <c:pt idx="4">
                  <c:v>-18.220239084050419</c:v>
                </c:pt>
                <c:pt idx="5">
                  <c:v>0.14408635140486581</c:v>
                </c:pt>
                <c:pt idx="6">
                  <c:v>4.5801635045080076</c:v>
                </c:pt>
                <c:pt idx="7">
                  <c:v>9.5443779291862967</c:v>
                </c:pt>
                <c:pt idx="8">
                  <c:v>19.495784816565759</c:v>
                </c:pt>
                <c:pt idx="9">
                  <c:v>20.863883269345408</c:v>
                </c:pt>
                <c:pt idx="10">
                  <c:v>20.096829375227657</c:v>
                </c:pt>
                <c:pt idx="11">
                  <c:v>50.638671966580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60-41D0-95B8-B9357CF2D7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43185024"/>
        <c:axId val="143186560"/>
      </c:barChart>
      <c:catAx>
        <c:axId val="14318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186560"/>
        <c:crossesAt val="0"/>
        <c:auto val="1"/>
        <c:lblAlgn val="ctr"/>
        <c:lblOffset val="100"/>
        <c:tickLblSkip val="1"/>
        <c:noMultiLvlLbl val="0"/>
      </c:catAx>
      <c:valAx>
        <c:axId val="143186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1850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81702149577433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6</c:f>
              <c:strCache>
                <c:ptCount val="1"/>
                <c:pt idx="0">
                  <c:v>Извоз основних метала (8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9:$X$9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3:$X$13</c:f>
              <c:numCache>
                <c:formatCode>#,##0.0</c:formatCode>
                <c:ptCount val="12"/>
                <c:pt idx="0">
                  <c:v>12.660536249450644</c:v>
                </c:pt>
                <c:pt idx="1">
                  <c:v>9.9819519914275929</c:v>
                </c:pt>
                <c:pt idx="2">
                  <c:v>-13.376827246551656</c:v>
                </c:pt>
                <c:pt idx="3">
                  <c:v>-42.926232143857654</c:v>
                </c:pt>
                <c:pt idx="4">
                  <c:v>-30.464203632372133</c:v>
                </c:pt>
                <c:pt idx="5">
                  <c:v>-0.18227583598790886</c:v>
                </c:pt>
                <c:pt idx="6">
                  <c:v>-6.0077425925543366</c:v>
                </c:pt>
                <c:pt idx="7">
                  <c:v>0.93180125014595205</c:v>
                </c:pt>
                <c:pt idx="8">
                  <c:v>4.9821731276014702</c:v>
                </c:pt>
                <c:pt idx="9">
                  <c:v>4.6050627001818896</c:v>
                </c:pt>
                <c:pt idx="10">
                  <c:v>2.1227487594704257</c:v>
                </c:pt>
                <c:pt idx="11">
                  <c:v>15.586889213230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68-4272-8DE3-BB88E1E3CA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25876224"/>
        <c:axId val="225878016"/>
      </c:barChart>
      <c:catAx>
        <c:axId val="225876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878016"/>
        <c:crossesAt val="0"/>
        <c:auto val="1"/>
        <c:lblAlgn val="ctr"/>
        <c:lblOffset val="100"/>
        <c:tickLblSkip val="1"/>
        <c:noMultiLvlLbl val="0"/>
      </c:catAx>
      <c:valAx>
        <c:axId val="225878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8762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797057669674382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4</c:f>
              <c:strCache>
                <c:ptCount val="1"/>
                <c:pt idx="0">
                  <c:v>Извоз моторних возила и приколица (11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9:$X$9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4:$X$14</c:f>
              <c:numCache>
                <c:formatCode>#,##0.0</c:formatCode>
                <c:ptCount val="12"/>
                <c:pt idx="0">
                  <c:v>13.728526019609049</c:v>
                </c:pt>
                <c:pt idx="1">
                  <c:v>12.560271603677521</c:v>
                </c:pt>
                <c:pt idx="2">
                  <c:v>-25.626327207766749</c:v>
                </c:pt>
                <c:pt idx="3">
                  <c:v>-83.108905507891421</c:v>
                </c:pt>
                <c:pt idx="4">
                  <c:v>-64.329063609415925</c:v>
                </c:pt>
                <c:pt idx="5">
                  <c:v>-28.861115250640452</c:v>
                </c:pt>
                <c:pt idx="6">
                  <c:v>7.7605345150493008</c:v>
                </c:pt>
                <c:pt idx="7">
                  <c:v>-5.1089664022914434</c:v>
                </c:pt>
                <c:pt idx="8">
                  <c:v>0.14504728047957371</c:v>
                </c:pt>
                <c:pt idx="9">
                  <c:v>6.0030601384273012</c:v>
                </c:pt>
                <c:pt idx="10">
                  <c:v>14.638067546747322</c:v>
                </c:pt>
                <c:pt idx="11">
                  <c:v>33.037694401015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94-4507-8931-3153EF930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25885568"/>
        <c:axId val="225899648"/>
      </c:barChart>
      <c:catAx>
        <c:axId val="225885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899648"/>
        <c:crossesAt val="0"/>
        <c:auto val="1"/>
        <c:lblAlgn val="ctr"/>
        <c:lblOffset val="100"/>
        <c:tickLblSkip val="1"/>
        <c:noMultiLvlLbl val="0"/>
      </c:catAx>
      <c:valAx>
        <c:axId val="225899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88556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797057669674382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5</c:f>
              <c:strCache>
                <c:ptCount val="1"/>
                <c:pt idx="0">
                  <c:v>Извоз непоменутих машина и опреме (7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9:$X$9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5:$X$15</c:f>
              <c:numCache>
                <c:formatCode>#,##0.0</c:formatCode>
                <c:ptCount val="12"/>
                <c:pt idx="0">
                  <c:v>9.8921837475511865</c:v>
                </c:pt>
                <c:pt idx="1">
                  <c:v>12.28312491688574</c:v>
                </c:pt>
                <c:pt idx="2">
                  <c:v>-10.954666618796864</c:v>
                </c:pt>
                <c:pt idx="3">
                  <c:v>-30.652689690744381</c:v>
                </c:pt>
                <c:pt idx="4">
                  <c:v>-31.511013576137685</c:v>
                </c:pt>
                <c:pt idx="5">
                  <c:v>8.358841994663635E-3</c:v>
                </c:pt>
                <c:pt idx="6">
                  <c:v>5.7796667182514483</c:v>
                </c:pt>
                <c:pt idx="7">
                  <c:v>10.836168663035224</c:v>
                </c:pt>
                <c:pt idx="8">
                  <c:v>0.25975114630188045</c:v>
                </c:pt>
                <c:pt idx="9">
                  <c:v>2.4942198915795899</c:v>
                </c:pt>
                <c:pt idx="10">
                  <c:v>-10.923271450150139</c:v>
                </c:pt>
                <c:pt idx="11">
                  <c:v>3.8736980989312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DC-4FED-96AC-6C2484659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516672"/>
        <c:axId val="235518208"/>
      </c:barChart>
      <c:catAx>
        <c:axId val="235516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518208"/>
        <c:crossesAt val="0"/>
        <c:auto val="1"/>
        <c:lblAlgn val="ctr"/>
        <c:lblOffset val="100"/>
        <c:tickLblSkip val="1"/>
        <c:noMultiLvlLbl val="0"/>
      </c:catAx>
      <c:valAx>
        <c:axId val="235518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5166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81702149577433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6</c:f>
              <c:strCache>
                <c:ptCount val="1"/>
                <c:pt idx="0">
                  <c:v>Извоз основних метала (8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9:$X$9</c:f>
              <c:strCache>
                <c:ptCount val="12"/>
                <c:pt idx="0">
                  <c:v>1
2020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6:$X$16</c:f>
              <c:numCache>
                <c:formatCode>#,##0.0</c:formatCode>
                <c:ptCount val="12"/>
                <c:pt idx="0">
                  <c:v>2.3957832872495004</c:v>
                </c:pt>
                <c:pt idx="1">
                  <c:v>-16.749290005360777</c:v>
                </c:pt>
                <c:pt idx="2">
                  <c:v>-33.445534406297</c:v>
                </c:pt>
                <c:pt idx="3">
                  <c:v>-21.848217755304049</c:v>
                </c:pt>
                <c:pt idx="4">
                  <c:v>-47.721677973852309</c:v>
                </c:pt>
                <c:pt idx="5">
                  <c:v>-21.494624421624522</c:v>
                </c:pt>
                <c:pt idx="6">
                  <c:v>-27.101124833724569</c:v>
                </c:pt>
                <c:pt idx="7">
                  <c:v>-10.233662515366106</c:v>
                </c:pt>
                <c:pt idx="8">
                  <c:v>-14.96928894430809</c:v>
                </c:pt>
                <c:pt idx="9">
                  <c:v>-49.089451237569747</c:v>
                </c:pt>
                <c:pt idx="10">
                  <c:v>-50.704867441827048</c:v>
                </c:pt>
                <c:pt idx="11">
                  <c:v>-5.2634768882089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1C-4AEB-8C1A-6B9703B93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534208"/>
        <c:axId val="235535744"/>
      </c:barChart>
      <c:catAx>
        <c:axId val="235534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535744"/>
        <c:crossesAt val="0"/>
        <c:auto val="1"/>
        <c:lblAlgn val="ctr"/>
        <c:lblOffset val="100"/>
        <c:tickLblSkip val="1"/>
        <c:noMultiLvlLbl val="0"/>
      </c:catAx>
      <c:valAx>
        <c:axId val="235535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53420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8508447100267742E-2"/>
          <c:w val="0.88837209302325582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O.1.3.'!$H$9</c:f>
              <c:strCache>
                <c:ptCount val="1"/>
                <c:pt idx="0">
                  <c:v>Принос*, годишњи раст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1.3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3.'!$H$10:$H$23</c:f>
              <c:numCache>
                <c:formatCode>#,##0.0</c:formatCode>
                <c:ptCount val="14"/>
                <c:pt idx="0">
                  <c:v>-16.444610829845288</c:v>
                </c:pt>
                <c:pt idx="1">
                  <c:v>10.942448951576212</c:v>
                </c:pt>
                <c:pt idx="2">
                  <c:v>6.3211906539788947</c:v>
                </c:pt>
                <c:pt idx="3">
                  <c:v>-1.2337120319053687</c:v>
                </c:pt>
                <c:pt idx="4">
                  <c:v>-1.446986700784781</c:v>
                </c:pt>
                <c:pt idx="5">
                  <c:v>-22.342071862422817</c:v>
                </c:pt>
                <c:pt idx="6">
                  <c:v>12.87525667971015</c:v>
                </c:pt>
                <c:pt idx="7">
                  <c:v>-3.7272691214163252</c:v>
                </c:pt>
                <c:pt idx="8">
                  <c:v>9.9043746223293585</c:v>
                </c:pt>
                <c:pt idx="9">
                  <c:v>9.5134119106317172</c:v>
                </c:pt>
                <c:pt idx="10">
                  <c:v>-9.0842599381090743</c:v>
                </c:pt>
                <c:pt idx="11">
                  <c:v>-22.379901283909319</c:v>
                </c:pt>
                <c:pt idx="12">
                  <c:v>5.4870744023502587</c:v>
                </c:pt>
                <c:pt idx="13">
                  <c:v>-4.4014776650393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8D-47DE-8426-2BB2E240FF69}"/>
            </c:ext>
          </c:extLst>
        </c:ser>
        <c:ser>
          <c:idx val="4"/>
          <c:order val="1"/>
          <c:tx>
            <c:strRef>
              <c:f>'G O.1.3.'!$I$9</c:f>
              <c:strCache>
                <c:ptCount val="1"/>
                <c:pt idx="0">
                  <c:v>Релативан раст цена - дец/дец**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O.1.3.'!$G$10:$G$23</c:f>
              <c:numCache>
                <c:formatCode>yyyy</c:formatCode>
                <c:ptCount val="14"/>
                <c:pt idx="0">
                  <c:v>39083</c:v>
                </c:pt>
                <c:pt idx="1">
                  <c:v>39448</c:v>
                </c:pt>
                <c:pt idx="2">
                  <c:v>39814</c:v>
                </c:pt>
                <c:pt idx="3">
                  <c:v>40179</c:v>
                </c:pt>
                <c:pt idx="4">
                  <c:v>40544</c:v>
                </c:pt>
                <c:pt idx="5">
                  <c:v>40909</c:v>
                </c:pt>
                <c:pt idx="6">
                  <c:v>41275</c:v>
                </c:pt>
                <c:pt idx="7">
                  <c:v>41640</c:v>
                </c:pt>
                <c:pt idx="8">
                  <c:v>42005</c:v>
                </c:pt>
                <c:pt idx="9">
                  <c:v>42370</c:v>
                </c:pt>
                <c:pt idx="10">
                  <c:v>42736</c:v>
                </c:pt>
                <c:pt idx="11">
                  <c:v>43101</c:v>
                </c:pt>
                <c:pt idx="12">
                  <c:v>43466</c:v>
                </c:pt>
                <c:pt idx="13">
                  <c:v>43831</c:v>
                </c:pt>
              </c:numCache>
            </c:numRef>
          </c:cat>
          <c:val>
            <c:numRef>
              <c:f>'G O.1.3.'!$I$10:$I$23</c:f>
              <c:numCache>
                <c:formatCode>#,##0.0</c:formatCode>
                <c:ptCount val="14"/>
                <c:pt idx="0">
                  <c:v>49.083146560223398</c:v>
                </c:pt>
                <c:pt idx="1">
                  <c:v>-5.6677786916819883</c:v>
                </c:pt>
                <c:pt idx="2">
                  <c:v>3.941242738072674</c:v>
                </c:pt>
                <c:pt idx="3">
                  <c:v>6.1951296760643828</c:v>
                </c:pt>
                <c:pt idx="4">
                  <c:v>-20.583761203124226</c:v>
                </c:pt>
                <c:pt idx="5">
                  <c:v>16.509729057572542</c:v>
                </c:pt>
                <c:pt idx="6">
                  <c:v>-4.6247008487407868</c:v>
                </c:pt>
                <c:pt idx="7">
                  <c:v>4.242560853580386</c:v>
                </c:pt>
                <c:pt idx="8">
                  <c:v>-3.6130783604633336</c:v>
                </c:pt>
                <c:pt idx="9">
                  <c:v>-9.2119497612854957</c:v>
                </c:pt>
                <c:pt idx="10">
                  <c:v>9.9256084104052746</c:v>
                </c:pt>
                <c:pt idx="11">
                  <c:v>21.055703609831866</c:v>
                </c:pt>
                <c:pt idx="12">
                  <c:v>-10.918755220910867</c:v>
                </c:pt>
                <c:pt idx="13">
                  <c:v>-1.4987519459284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8D-47DE-8426-2BB2E240FF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859392"/>
        <c:axId val="240861184"/>
      </c:lineChart>
      <c:dateAx>
        <c:axId val="24085939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861184"/>
        <c:crossesAt val="0"/>
        <c:auto val="1"/>
        <c:lblOffset val="100"/>
        <c:baseTimeUnit val="days"/>
        <c:majorUnit val="2"/>
        <c:majorTimeUnit val="years"/>
      </c:dateAx>
      <c:valAx>
        <c:axId val="240861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8593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5492019795262536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78" r="0.75000000000000278" t="1" header="0.5" footer="0.5"/>
    <c:pageSetup paperSize="9" orientation="landscape"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81702149577433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0</c:f>
              <c:strCache>
                <c:ptCount val="1"/>
                <c:pt idx="0">
                  <c:v>Извоз прехрамбених производа (12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8:$X$8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0:$X$10</c:f>
              <c:numCache>
                <c:formatCode>#,##0.0</c:formatCode>
                <c:ptCount val="12"/>
                <c:pt idx="0">
                  <c:v>14.246438803546852</c:v>
                </c:pt>
                <c:pt idx="1">
                  <c:v>14.98935716461402</c:v>
                </c:pt>
                <c:pt idx="2">
                  <c:v>12.312848421564439</c:v>
                </c:pt>
                <c:pt idx="3">
                  <c:v>2.5105617578883255</c:v>
                </c:pt>
                <c:pt idx="4">
                  <c:v>-4.6022825361517476</c:v>
                </c:pt>
                <c:pt idx="5">
                  <c:v>4.6344259159313737</c:v>
                </c:pt>
                <c:pt idx="6">
                  <c:v>-3.831728737519029</c:v>
                </c:pt>
                <c:pt idx="7">
                  <c:v>-6.1138728733152163</c:v>
                </c:pt>
                <c:pt idx="8">
                  <c:v>9.7576188256865919</c:v>
                </c:pt>
                <c:pt idx="9">
                  <c:v>10.214279561728688</c:v>
                </c:pt>
                <c:pt idx="10">
                  <c:v>3.6565739977742169</c:v>
                </c:pt>
                <c:pt idx="11">
                  <c:v>13.582769499358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6D-4F66-8750-F0997B6736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645952"/>
        <c:axId val="235660032"/>
      </c:barChart>
      <c:catAx>
        <c:axId val="235645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660032"/>
        <c:crossesAt val="0"/>
        <c:auto val="1"/>
        <c:lblAlgn val="ctr"/>
        <c:lblOffset val="100"/>
        <c:tickLblSkip val="1"/>
        <c:noMultiLvlLbl val="0"/>
      </c:catAx>
      <c:valAx>
        <c:axId val="235660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6459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797057669674382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1</c:f>
              <c:strCache>
                <c:ptCount val="1"/>
                <c:pt idx="0">
                  <c:v>Извоз хемијских производа (7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8:$X$8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1:$X$11</c:f>
              <c:numCache>
                <c:formatCode>#,##0.0</c:formatCode>
                <c:ptCount val="12"/>
                <c:pt idx="0">
                  <c:v>6.4117740668647087</c:v>
                </c:pt>
                <c:pt idx="1">
                  <c:v>7.6944812007372576</c:v>
                </c:pt>
                <c:pt idx="2">
                  <c:v>-2.69708048380744</c:v>
                </c:pt>
                <c:pt idx="3">
                  <c:v>1.8614920580713772</c:v>
                </c:pt>
                <c:pt idx="4">
                  <c:v>-10.122383305940829</c:v>
                </c:pt>
                <c:pt idx="5">
                  <c:v>13.946617135616648</c:v>
                </c:pt>
                <c:pt idx="6">
                  <c:v>-3.2298049020863999</c:v>
                </c:pt>
                <c:pt idx="7">
                  <c:v>-7.0708877395569374</c:v>
                </c:pt>
                <c:pt idx="8">
                  <c:v>3.2370150300831995</c:v>
                </c:pt>
                <c:pt idx="9">
                  <c:v>5.2080554727515107</c:v>
                </c:pt>
                <c:pt idx="10">
                  <c:v>11.805978098504482</c:v>
                </c:pt>
                <c:pt idx="11">
                  <c:v>28.0347907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17-4AA1-A236-0D0301629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688320"/>
        <c:axId val="235689856"/>
      </c:barChart>
      <c:catAx>
        <c:axId val="235688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689856"/>
        <c:crossesAt val="0"/>
        <c:auto val="1"/>
        <c:lblAlgn val="ctr"/>
        <c:lblOffset val="100"/>
        <c:tickLblSkip val="1"/>
        <c:noMultiLvlLbl val="0"/>
      </c:catAx>
      <c:valAx>
        <c:axId val="235689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6883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797057669674382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2</c:f>
              <c:strCache>
                <c:ptCount val="1"/>
                <c:pt idx="0">
                  <c:v>Извоз електричне опреме (11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8:$X$8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2:$X$12</c:f>
              <c:numCache>
                <c:formatCode>#,##0.0</c:formatCode>
                <c:ptCount val="12"/>
                <c:pt idx="0">
                  <c:v>11.552795702020234</c:v>
                </c:pt>
                <c:pt idx="1">
                  <c:v>17.832129453390849</c:v>
                </c:pt>
                <c:pt idx="2">
                  <c:v>-3.922556400549567</c:v>
                </c:pt>
                <c:pt idx="3">
                  <c:v>-45.448038569861325</c:v>
                </c:pt>
                <c:pt idx="4">
                  <c:v>-18.220239084050419</c:v>
                </c:pt>
                <c:pt idx="5">
                  <c:v>0.14408635140486581</c:v>
                </c:pt>
                <c:pt idx="6">
                  <c:v>4.5801635045080076</c:v>
                </c:pt>
                <c:pt idx="7">
                  <c:v>9.5443779291862967</c:v>
                </c:pt>
                <c:pt idx="8">
                  <c:v>19.495784816565759</c:v>
                </c:pt>
                <c:pt idx="9">
                  <c:v>20.863883269345408</c:v>
                </c:pt>
                <c:pt idx="10">
                  <c:v>20.096829375227657</c:v>
                </c:pt>
                <c:pt idx="11">
                  <c:v>50.638671966580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15-4641-BC9F-9395A41D47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808256"/>
        <c:axId val="235809792"/>
      </c:barChart>
      <c:catAx>
        <c:axId val="235808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809792"/>
        <c:crossesAt val="0"/>
        <c:auto val="1"/>
        <c:lblAlgn val="ctr"/>
        <c:lblOffset val="100"/>
        <c:tickLblSkip val="1"/>
        <c:noMultiLvlLbl val="0"/>
      </c:catAx>
      <c:valAx>
        <c:axId val="235809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8082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81702149577433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3</c:f>
              <c:strCache>
                <c:ptCount val="1"/>
                <c:pt idx="0">
                  <c:v>Извоз гуме и пластике (10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8:$X$8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3:$X$13</c:f>
              <c:numCache>
                <c:formatCode>#,##0.0</c:formatCode>
                <c:ptCount val="12"/>
                <c:pt idx="0">
                  <c:v>12.660536249450644</c:v>
                </c:pt>
                <c:pt idx="1">
                  <c:v>9.9819519914275929</c:v>
                </c:pt>
                <c:pt idx="2">
                  <c:v>-13.376827246551656</c:v>
                </c:pt>
                <c:pt idx="3">
                  <c:v>-42.926232143857654</c:v>
                </c:pt>
                <c:pt idx="4">
                  <c:v>-30.464203632372133</c:v>
                </c:pt>
                <c:pt idx="5">
                  <c:v>-0.18227583598790886</c:v>
                </c:pt>
                <c:pt idx="6">
                  <c:v>-6.0077425925543366</c:v>
                </c:pt>
                <c:pt idx="7">
                  <c:v>0.93180125014595205</c:v>
                </c:pt>
                <c:pt idx="8">
                  <c:v>4.9821731276014702</c:v>
                </c:pt>
                <c:pt idx="9">
                  <c:v>4.6050627001818896</c:v>
                </c:pt>
                <c:pt idx="10">
                  <c:v>2.1227487594704257</c:v>
                </c:pt>
                <c:pt idx="11">
                  <c:v>15.586889213230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3E-4612-BD2A-CFA7C1233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858560"/>
        <c:axId val="235733376"/>
      </c:barChart>
      <c:catAx>
        <c:axId val="235858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733376"/>
        <c:crossesAt val="0"/>
        <c:auto val="1"/>
        <c:lblAlgn val="ctr"/>
        <c:lblOffset val="100"/>
        <c:tickLblSkip val="1"/>
        <c:noMultiLvlLbl val="0"/>
      </c:catAx>
      <c:valAx>
        <c:axId val="235733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85856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797057669674382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4</c:f>
              <c:strCache>
                <c:ptCount val="1"/>
                <c:pt idx="0">
                  <c:v>Извоз моторних возила и приколица (11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8:$X$8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4:$X$14</c:f>
              <c:numCache>
                <c:formatCode>#,##0.0</c:formatCode>
                <c:ptCount val="12"/>
                <c:pt idx="0">
                  <c:v>13.728526019609049</c:v>
                </c:pt>
                <c:pt idx="1">
                  <c:v>12.560271603677521</c:v>
                </c:pt>
                <c:pt idx="2">
                  <c:v>-25.626327207766749</c:v>
                </c:pt>
                <c:pt idx="3">
                  <c:v>-83.108905507891421</c:v>
                </c:pt>
                <c:pt idx="4">
                  <c:v>-64.329063609415925</c:v>
                </c:pt>
                <c:pt idx="5">
                  <c:v>-28.861115250640452</c:v>
                </c:pt>
                <c:pt idx="6">
                  <c:v>7.7605345150493008</c:v>
                </c:pt>
                <c:pt idx="7">
                  <c:v>-5.1089664022914434</c:v>
                </c:pt>
                <c:pt idx="8">
                  <c:v>0.14504728047957371</c:v>
                </c:pt>
                <c:pt idx="9">
                  <c:v>6.0030601384273012</c:v>
                </c:pt>
                <c:pt idx="10">
                  <c:v>14.638067546747322</c:v>
                </c:pt>
                <c:pt idx="11">
                  <c:v>33.037694401015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99-4DB8-B9E1-B19ED1830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757568"/>
        <c:axId val="235759104"/>
      </c:barChart>
      <c:catAx>
        <c:axId val="235757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759104"/>
        <c:crossesAt val="0"/>
        <c:auto val="1"/>
        <c:lblAlgn val="ctr"/>
        <c:lblOffset val="100"/>
        <c:tickLblSkip val="1"/>
        <c:noMultiLvlLbl val="0"/>
      </c:catAx>
      <c:valAx>
        <c:axId val="235759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75756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797057669674382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5</c:f>
              <c:strCache>
                <c:ptCount val="1"/>
                <c:pt idx="0">
                  <c:v>Извоз непоменутих машина и опреме (7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8:$X$8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5:$X$15</c:f>
              <c:numCache>
                <c:formatCode>#,##0.0</c:formatCode>
                <c:ptCount val="12"/>
                <c:pt idx="0">
                  <c:v>9.8921837475511865</c:v>
                </c:pt>
                <c:pt idx="1">
                  <c:v>12.28312491688574</c:v>
                </c:pt>
                <c:pt idx="2">
                  <c:v>-10.954666618796864</c:v>
                </c:pt>
                <c:pt idx="3">
                  <c:v>-30.652689690744381</c:v>
                </c:pt>
                <c:pt idx="4">
                  <c:v>-31.511013576137685</c:v>
                </c:pt>
                <c:pt idx="5">
                  <c:v>8.358841994663635E-3</c:v>
                </c:pt>
                <c:pt idx="6">
                  <c:v>5.7796667182514483</c:v>
                </c:pt>
                <c:pt idx="7">
                  <c:v>10.836168663035224</c:v>
                </c:pt>
                <c:pt idx="8">
                  <c:v>0.25975114630188045</c:v>
                </c:pt>
                <c:pt idx="9">
                  <c:v>2.4942198915795899</c:v>
                </c:pt>
                <c:pt idx="10">
                  <c:v>-10.923271450150139</c:v>
                </c:pt>
                <c:pt idx="11">
                  <c:v>3.8736980989312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AA-44B6-B115-7677E28ED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943040"/>
        <c:axId val="235944576"/>
      </c:barChart>
      <c:catAx>
        <c:axId val="235943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44576"/>
        <c:crossesAt val="0"/>
        <c:auto val="1"/>
        <c:lblAlgn val="ctr"/>
        <c:lblOffset val="100"/>
        <c:tickLblSkip val="1"/>
        <c:noMultiLvlLbl val="0"/>
      </c:catAx>
      <c:valAx>
        <c:axId val="235944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430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784E-2"/>
          <c:y val="4.0626804328839972E-2"/>
          <c:w val="0.88837209302325559"/>
          <c:h val="0.81702149577433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4.9.'!$L$16</c:f>
              <c:strCache>
                <c:ptCount val="1"/>
                <c:pt idx="0">
                  <c:v>Извоз основних метала (8% извоза)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4.9.'!$M$8:$X$8</c:f>
              <c:strCache>
                <c:ptCount val="12"/>
                <c:pt idx="0">
                  <c:v>1
202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G O.4.9.'!$M$16:$X$16</c:f>
              <c:numCache>
                <c:formatCode>#,##0.0</c:formatCode>
                <c:ptCount val="12"/>
                <c:pt idx="0">
                  <c:v>2.3957832872495004</c:v>
                </c:pt>
                <c:pt idx="1">
                  <c:v>-16.749290005360777</c:v>
                </c:pt>
                <c:pt idx="2">
                  <c:v>-33.445534406297</c:v>
                </c:pt>
                <c:pt idx="3">
                  <c:v>-21.848217755304049</c:v>
                </c:pt>
                <c:pt idx="4">
                  <c:v>-47.721677973852309</c:v>
                </c:pt>
                <c:pt idx="5">
                  <c:v>-21.494624421624522</c:v>
                </c:pt>
                <c:pt idx="6">
                  <c:v>-27.101124833724569</c:v>
                </c:pt>
                <c:pt idx="7">
                  <c:v>-10.233662515366106</c:v>
                </c:pt>
                <c:pt idx="8">
                  <c:v>-14.96928894430809</c:v>
                </c:pt>
                <c:pt idx="9">
                  <c:v>-49.089451237569747</c:v>
                </c:pt>
                <c:pt idx="10">
                  <c:v>-50.704867441827048</c:v>
                </c:pt>
                <c:pt idx="11">
                  <c:v>-5.2634768882089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7C-4B80-948B-518AAB090C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5960960"/>
        <c:axId val="235987328"/>
      </c:barChart>
      <c:catAx>
        <c:axId val="235960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87328"/>
        <c:crossesAt val="0"/>
        <c:auto val="1"/>
        <c:lblAlgn val="ctr"/>
        <c:lblOffset val="100"/>
        <c:tickLblSkip val="1"/>
        <c:noMultiLvlLbl val="0"/>
      </c:catAx>
      <c:valAx>
        <c:axId val="235987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596096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11" r="0.75000000000000311" t="1" header="0.5" footer="0.5"/>
    <c:pageSetup paperSize="9" orientation="landscape"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030235333443236E-2"/>
          <c:y val="5.4214697965532334E-2"/>
          <c:w val="0.90556298372374067"/>
          <c:h val="0.69378195781082919"/>
        </c:manualLayout>
      </c:layout>
      <c:areaChart>
        <c:grouping val="stacked"/>
        <c:varyColors val="0"/>
        <c:ser>
          <c:idx val="5"/>
          <c:order val="0"/>
          <c:tx>
            <c:strRef>
              <c:f>'G O.5.1.'!$G$8</c:f>
              <c:strCache>
                <c:ptCount val="1"/>
                <c:pt idx="0">
                  <c:v>Интервал поверења од 95%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G$10:$G$4392</c:f>
              <c:numCache>
                <c:formatCode>#,##0.0</c:formatCode>
                <c:ptCount val="4383"/>
                <c:pt idx="2970">
                  <c:v>63.85</c:v>
                </c:pt>
                <c:pt idx="2971">
                  <c:v>63.745888788279444</c:v>
                </c:pt>
                <c:pt idx="2972">
                  <c:v>63.641777576558887</c:v>
                </c:pt>
                <c:pt idx="2973">
                  <c:v>63.53766636483833</c:v>
                </c:pt>
                <c:pt idx="2974">
                  <c:v>63.433555153117773</c:v>
                </c:pt>
                <c:pt idx="2975">
                  <c:v>63.329443941397216</c:v>
                </c:pt>
                <c:pt idx="2976">
                  <c:v>63.225332729676659</c:v>
                </c:pt>
                <c:pt idx="2977">
                  <c:v>63.121221517956101</c:v>
                </c:pt>
                <c:pt idx="2978">
                  <c:v>63.017110306235544</c:v>
                </c:pt>
                <c:pt idx="2979">
                  <c:v>62.912999094514987</c:v>
                </c:pt>
                <c:pt idx="2980">
                  <c:v>62.80888788279443</c:v>
                </c:pt>
                <c:pt idx="2981">
                  <c:v>62.704776671073873</c:v>
                </c:pt>
                <c:pt idx="2982">
                  <c:v>62.600665459353316</c:v>
                </c:pt>
                <c:pt idx="2983">
                  <c:v>62.496554247632758</c:v>
                </c:pt>
                <c:pt idx="2984">
                  <c:v>62.392443035912201</c:v>
                </c:pt>
                <c:pt idx="2985">
                  <c:v>62.288331824191644</c:v>
                </c:pt>
                <c:pt idx="2986">
                  <c:v>62.184220612471087</c:v>
                </c:pt>
                <c:pt idx="2987">
                  <c:v>62.08010940075053</c:v>
                </c:pt>
                <c:pt idx="2988">
                  <c:v>61.975998189029973</c:v>
                </c:pt>
                <c:pt idx="2989">
                  <c:v>61.871886977309416</c:v>
                </c:pt>
                <c:pt idx="2990">
                  <c:v>61.767775765588858</c:v>
                </c:pt>
                <c:pt idx="2991">
                  <c:v>61.663664553868301</c:v>
                </c:pt>
                <c:pt idx="2992">
                  <c:v>61.559553342147744</c:v>
                </c:pt>
                <c:pt idx="2993">
                  <c:v>61.455442130427187</c:v>
                </c:pt>
                <c:pt idx="2994">
                  <c:v>61.35133091870663</c:v>
                </c:pt>
                <c:pt idx="2995">
                  <c:v>61.247219706986073</c:v>
                </c:pt>
                <c:pt idx="2996">
                  <c:v>61.143108495265516</c:v>
                </c:pt>
                <c:pt idx="2997">
                  <c:v>61.038997283544958</c:v>
                </c:pt>
                <c:pt idx="2998">
                  <c:v>60.934886071824401</c:v>
                </c:pt>
                <c:pt idx="2999">
                  <c:v>60.830774860103844</c:v>
                </c:pt>
                <c:pt idx="3000">
                  <c:v>60.726663648383287</c:v>
                </c:pt>
                <c:pt idx="3001">
                  <c:v>60.62255243666273</c:v>
                </c:pt>
                <c:pt idx="3002">
                  <c:v>60.518441224942173</c:v>
                </c:pt>
                <c:pt idx="3003">
                  <c:v>60.414330013221615</c:v>
                </c:pt>
                <c:pt idx="3004">
                  <c:v>60.310218801501058</c:v>
                </c:pt>
                <c:pt idx="3005">
                  <c:v>60.206107589780501</c:v>
                </c:pt>
                <c:pt idx="3006">
                  <c:v>60.101996378059944</c:v>
                </c:pt>
                <c:pt idx="3007">
                  <c:v>59.997885166339387</c:v>
                </c:pt>
                <c:pt idx="3008">
                  <c:v>59.89377395461883</c:v>
                </c:pt>
                <c:pt idx="3009">
                  <c:v>59.789662742898273</c:v>
                </c:pt>
                <c:pt idx="3010">
                  <c:v>59.685551531177715</c:v>
                </c:pt>
                <c:pt idx="3011">
                  <c:v>59.581440319457158</c:v>
                </c:pt>
                <c:pt idx="3012">
                  <c:v>59.477329107736601</c:v>
                </c:pt>
                <c:pt idx="3013">
                  <c:v>59.373217896016044</c:v>
                </c:pt>
                <c:pt idx="3014">
                  <c:v>59.269106684295487</c:v>
                </c:pt>
                <c:pt idx="3015">
                  <c:v>59.16499547257493</c:v>
                </c:pt>
                <c:pt idx="3016">
                  <c:v>59.060884260854372</c:v>
                </c:pt>
                <c:pt idx="3017">
                  <c:v>58.956773049133815</c:v>
                </c:pt>
                <c:pt idx="3018">
                  <c:v>58.852661837413258</c:v>
                </c:pt>
                <c:pt idx="3019">
                  <c:v>58.748550625692701</c:v>
                </c:pt>
                <c:pt idx="3020">
                  <c:v>58.644439413972144</c:v>
                </c:pt>
                <c:pt idx="3021">
                  <c:v>58.540328202251587</c:v>
                </c:pt>
                <c:pt idx="3022">
                  <c:v>58.43621699053103</c:v>
                </c:pt>
                <c:pt idx="3023">
                  <c:v>58.332105778810472</c:v>
                </c:pt>
                <c:pt idx="3024">
                  <c:v>58.227994567089915</c:v>
                </c:pt>
                <c:pt idx="3025">
                  <c:v>58.123883355369358</c:v>
                </c:pt>
                <c:pt idx="3026">
                  <c:v>58.019772143648801</c:v>
                </c:pt>
                <c:pt idx="3027">
                  <c:v>57.915660931928244</c:v>
                </c:pt>
                <c:pt idx="3028">
                  <c:v>57.811549720207687</c:v>
                </c:pt>
                <c:pt idx="3029">
                  <c:v>57.70743850848713</c:v>
                </c:pt>
                <c:pt idx="3030">
                  <c:v>57.603327296766572</c:v>
                </c:pt>
                <c:pt idx="3031">
                  <c:v>57.499216085046015</c:v>
                </c:pt>
                <c:pt idx="3032">
                  <c:v>57.395104873325458</c:v>
                </c:pt>
                <c:pt idx="3033">
                  <c:v>57.290993661604901</c:v>
                </c:pt>
                <c:pt idx="3034">
                  <c:v>57.186882449884344</c:v>
                </c:pt>
                <c:pt idx="3035">
                  <c:v>57.082771238163787</c:v>
                </c:pt>
                <c:pt idx="3036">
                  <c:v>56.978660026443229</c:v>
                </c:pt>
                <c:pt idx="3037">
                  <c:v>56.874548814722672</c:v>
                </c:pt>
                <c:pt idx="3038">
                  <c:v>56.770437603002115</c:v>
                </c:pt>
                <c:pt idx="3039">
                  <c:v>56.666326391281558</c:v>
                </c:pt>
                <c:pt idx="3040">
                  <c:v>56.562215179561001</c:v>
                </c:pt>
                <c:pt idx="3041">
                  <c:v>56.458103967840444</c:v>
                </c:pt>
                <c:pt idx="3042">
                  <c:v>56.353992756119887</c:v>
                </c:pt>
                <c:pt idx="3043">
                  <c:v>56.249881544399329</c:v>
                </c:pt>
                <c:pt idx="3044">
                  <c:v>56.145770332678772</c:v>
                </c:pt>
                <c:pt idx="3045">
                  <c:v>56.041659120958215</c:v>
                </c:pt>
                <c:pt idx="3046">
                  <c:v>55.937547909237658</c:v>
                </c:pt>
                <c:pt idx="3047">
                  <c:v>55.833436697517101</c:v>
                </c:pt>
                <c:pt idx="3048">
                  <c:v>55.729325485796544</c:v>
                </c:pt>
                <c:pt idx="3049">
                  <c:v>55.625214274075987</c:v>
                </c:pt>
                <c:pt idx="3050">
                  <c:v>55.521103062355429</c:v>
                </c:pt>
                <c:pt idx="3051">
                  <c:v>55.416991850634872</c:v>
                </c:pt>
                <c:pt idx="3052">
                  <c:v>55.312880638914315</c:v>
                </c:pt>
                <c:pt idx="3053">
                  <c:v>55.208769427193758</c:v>
                </c:pt>
                <c:pt idx="3054">
                  <c:v>55.104658215473201</c:v>
                </c:pt>
                <c:pt idx="3055">
                  <c:v>55.000547003752644</c:v>
                </c:pt>
                <c:pt idx="3056">
                  <c:v>54.896435792032086</c:v>
                </c:pt>
                <c:pt idx="3057">
                  <c:v>54.792324580311529</c:v>
                </c:pt>
                <c:pt idx="3058">
                  <c:v>54.688213368590972</c:v>
                </c:pt>
                <c:pt idx="3059">
                  <c:v>54.584102156870415</c:v>
                </c:pt>
                <c:pt idx="3060">
                  <c:v>54.479990945149858</c:v>
                </c:pt>
                <c:pt idx="3061">
                  <c:v>54.375879733429301</c:v>
                </c:pt>
                <c:pt idx="3062">
                  <c:v>54.271768521708744</c:v>
                </c:pt>
                <c:pt idx="3063">
                  <c:v>54.167657309988186</c:v>
                </c:pt>
                <c:pt idx="3064">
                  <c:v>54.063546098267629</c:v>
                </c:pt>
                <c:pt idx="3065">
                  <c:v>53.959434886547072</c:v>
                </c:pt>
                <c:pt idx="3066">
                  <c:v>53.855323674826515</c:v>
                </c:pt>
                <c:pt idx="3067">
                  <c:v>53.751212463105958</c:v>
                </c:pt>
                <c:pt idx="3068">
                  <c:v>53.647101251385401</c:v>
                </c:pt>
                <c:pt idx="3069">
                  <c:v>53.542990039664843</c:v>
                </c:pt>
                <c:pt idx="3070">
                  <c:v>53.438878827944286</c:v>
                </c:pt>
                <c:pt idx="3071">
                  <c:v>53.334767616223729</c:v>
                </c:pt>
                <c:pt idx="3072">
                  <c:v>53.230656404503172</c:v>
                </c:pt>
                <c:pt idx="3073">
                  <c:v>53.126545192782615</c:v>
                </c:pt>
                <c:pt idx="3074">
                  <c:v>53.022433981062058</c:v>
                </c:pt>
                <c:pt idx="3075">
                  <c:v>52.918322769341501</c:v>
                </c:pt>
                <c:pt idx="3076">
                  <c:v>52.814211557620943</c:v>
                </c:pt>
                <c:pt idx="3077">
                  <c:v>52.710100345900386</c:v>
                </c:pt>
                <c:pt idx="3078">
                  <c:v>52.605989134179829</c:v>
                </c:pt>
                <c:pt idx="3079">
                  <c:v>52.501877922459272</c:v>
                </c:pt>
                <c:pt idx="3080">
                  <c:v>52.397766710738715</c:v>
                </c:pt>
                <c:pt idx="3081">
                  <c:v>52.293655499018158</c:v>
                </c:pt>
                <c:pt idx="3082">
                  <c:v>52.189544287297601</c:v>
                </c:pt>
                <c:pt idx="3083">
                  <c:v>52.085433075577043</c:v>
                </c:pt>
                <c:pt idx="3084">
                  <c:v>51.981321863856486</c:v>
                </c:pt>
                <c:pt idx="3085">
                  <c:v>51.877210652135929</c:v>
                </c:pt>
                <c:pt idx="3086">
                  <c:v>51.773099440415372</c:v>
                </c:pt>
                <c:pt idx="3087">
                  <c:v>51.668988228694815</c:v>
                </c:pt>
                <c:pt idx="3088">
                  <c:v>51.564877016974258</c:v>
                </c:pt>
                <c:pt idx="3089">
                  <c:v>51.4607658052537</c:v>
                </c:pt>
                <c:pt idx="3090">
                  <c:v>51.356654593533143</c:v>
                </c:pt>
                <c:pt idx="3091">
                  <c:v>51.252543381812586</c:v>
                </c:pt>
                <c:pt idx="3092">
                  <c:v>51.148432170092029</c:v>
                </c:pt>
                <c:pt idx="3093">
                  <c:v>51.044320958371472</c:v>
                </c:pt>
                <c:pt idx="3094">
                  <c:v>50.940209746650915</c:v>
                </c:pt>
                <c:pt idx="3095">
                  <c:v>50.836098534930358</c:v>
                </c:pt>
                <c:pt idx="3096">
                  <c:v>50.7319873232098</c:v>
                </c:pt>
                <c:pt idx="3097">
                  <c:v>50.627876111489243</c:v>
                </c:pt>
                <c:pt idx="3098">
                  <c:v>50.523764899768686</c:v>
                </c:pt>
                <c:pt idx="3099">
                  <c:v>50.419653688048129</c:v>
                </c:pt>
                <c:pt idx="3100">
                  <c:v>50.315542476327572</c:v>
                </c:pt>
                <c:pt idx="3101">
                  <c:v>50.211431264607015</c:v>
                </c:pt>
                <c:pt idx="3102">
                  <c:v>50.107320052886458</c:v>
                </c:pt>
                <c:pt idx="3103">
                  <c:v>50.0032088411659</c:v>
                </c:pt>
                <c:pt idx="3104">
                  <c:v>49.899097629445343</c:v>
                </c:pt>
                <c:pt idx="3105">
                  <c:v>49.794986417724786</c:v>
                </c:pt>
                <c:pt idx="3106">
                  <c:v>49.690875206004229</c:v>
                </c:pt>
                <c:pt idx="3107">
                  <c:v>49.586763994283672</c:v>
                </c:pt>
                <c:pt idx="3108">
                  <c:v>49.482652782563115</c:v>
                </c:pt>
                <c:pt idx="3109">
                  <c:v>49.378541570842557</c:v>
                </c:pt>
                <c:pt idx="3110">
                  <c:v>49.274430359122</c:v>
                </c:pt>
                <c:pt idx="3111">
                  <c:v>49.170319147401443</c:v>
                </c:pt>
                <c:pt idx="3112">
                  <c:v>49.066207935680886</c:v>
                </c:pt>
                <c:pt idx="3113">
                  <c:v>48.962096723960329</c:v>
                </c:pt>
                <c:pt idx="3114">
                  <c:v>48.857985512239772</c:v>
                </c:pt>
                <c:pt idx="3115">
                  <c:v>48.753874300519215</c:v>
                </c:pt>
                <c:pt idx="3116">
                  <c:v>48.649763088798657</c:v>
                </c:pt>
                <c:pt idx="3117">
                  <c:v>48.5456518770781</c:v>
                </c:pt>
                <c:pt idx="3118">
                  <c:v>48.441540665357543</c:v>
                </c:pt>
                <c:pt idx="3119">
                  <c:v>48.337429453636986</c:v>
                </c:pt>
                <c:pt idx="3120">
                  <c:v>48.233318241916429</c:v>
                </c:pt>
                <c:pt idx="3121">
                  <c:v>48.129207030195872</c:v>
                </c:pt>
                <c:pt idx="3122">
                  <c:v>48.025095818475315</c:v>
                </c:pt>
                <c:pt idx="3123">
                  <c:v>47.920984606754757</c:v>
                </c:pt>
                <c:pt idx="3124">
                  <c:v>47.8168733950342</c:v>
                </c:pt>
                <c:pt idx="3125">
                  <c:v>47.712762183313643</c:v>
                </c:pt>
                <c:pt idx="3126">
                  <c:v>47.608650971593086</c:v>
                </c:pt>
                <c:pt idx="3127">
                  <c:v>47.504539759872529</c:v>
                </c:pt>
                <c:pt idx="3128">
                  <c:v>47.400428548151972</c:v>
                </c:pt>
                <c:pt idx="3129">
                  <c:v>47.296317336431414</c:v>
                </c:pt>
                <c:pt idx="3130">
                  <c:v>47.192206124710857</c:v>
                </c:pt>
                <c:pt idx="3131">
                  <c:v>47.0880949129903</c:v>
                </c:pt>
                <c:pt idx="3132">
                  <c:v>46.983983701269743</c:v>
                </c:pt>
                <c:pt idx="3133">
                  <c:v>46.879872489549186</c:v>
                </c:pt>
                <c:pt idx="3134">
                  <c:v>46.775761277828629</c:v>
                </c:pt>
                <c:pt idx="3135">
                  <c:v>46.671650066108072</c:v>
                </c:pt>
                <c:pt idx="3136">
                  <c:v>46.567538854387514</c:v>
                </c:pt>
                <c:pt idx="3137">
                  <c:v>46.463427642666957</c:v>
                </c:pt>
                <c:pt idx="3138">
                  <c:v>46.3593164309464</c:v>
                </c:pt>
                <c:pt idx="3139">
                  <c:v>46.255205219225843</c:v>
                </c:pt>
                <c:pt idx="3140">
                  <c:v>46.151094007505286</c:v>
                </c:pt>
                <c:pt idx="3141">
                  <c:v>46.046982795784729</c:v>
                </c:pt>
                <c:pt idx="3142">
                  <c:v>45.942871584064171</c:v>
                </c:pt>
                <c:pt idx="3143">
                  <c:v>45.838760372343614</c:v>
                </c:pt>
                <c:pt idx="3144">
                  <c:v>45.734649160623057</c:v>
                </c:pt>
                <c:pt idx="3145">
                  <c:v>45.6305379489025</c:v>
                </c:pt>
                <c:pt idx="3146">
                  <c:v>45.526426737181943</c:v>
                </c:pt>
                <c:pt idx="3147">
                  <c:v>45.422315525461386</c:v>
                </c:pt>
                <c:pt idx="3148">
                  <c:v>45.318204313740829</c:v>
                </c:pt>
                <c:pt idx="3149">
                  <c:v>45.214093102020271</c:v>
                </c:pt>
                <c:pt idx="3150">
                  <c:v>45.109981890299714</c:v>
                </c:pt>
                <c:pt idx="3151">
                  <c:v>45.005870678579157</c:v>
                </c:pt>
                <c:pt idx="3152">
                  <c:v>44.9017594668586</c:v>
                </c:pt>
                <c:pt idx="3153">
                  <c:v>44.797648255138043</c:v>
                </c:pt>
                <c:pt idx="3154">
                  <c:v>44.693537043417486</c:v>
                </c:pt>
                <c:pt idx="3155">
                  <c:v>44.589425831696929</c:v>
                </c:pt>
                <c:pt idx="3156">
                  <c:v>44.485314619976371</c:v>
                </c:pt>
                <c:pt idx="3157">
                  <c:v>44.381203408255814</c:v>
                </c:pt>
                <c:pt idx="3158">
                  <c:v>44.277092196535257</c:v>
                </c:pt>
                <c:pt idx="3159">
                  <c:v>44.1729809848147</c:v>
                </c:pt>
                <c:pt idx="3160">
                  <c:v>44.068869773094143</c:v>
                </c:pt>
                <c:pt idx="3161">
                  <c:v>43.964758561373586</c:v>
                </c:pt>
                <c:pt idx="3162">
                  <c:v>43.860647349653028</c:v>
                </c:pt>
                <c:pt idx="3163">
                  <c:v>43.756536137932471</c:v>
                </c:pt>
                <c:pt idx="3164">
                  <c:v>43.652424926211914</c:v>
                </c:pt>
                <c:pt idx="3165">
                  <c:v>43.548313714491357</c:v>
                </c:pt>
                <c:pt idx="3166">
                  <c:v>43.4442025027708</c:v>
                </c:pt>
                <c:pt idx="3167">
                  <c:v>43.340091291050243</c:v>
                </c:pt>
                <c:pt idx="3168">
                  <c:v>43.235980079329686</c:v>
                </c:pt>
                <c:pt idx="3169">
                  <c:v>43.131868867609128</c:v>
                </c:pt>
                <c:pt idx="3170">
                  <c:v>43.027757655888571</c:v>
                </c:pt>
                <c:pt idx="3171">
                  <c:v>42.923646444168014</c:v>
                </c:pt>
                <c:pt idx="3172">
                  <c:v>42.819535232447457</c:v>
                </c:pt>
                <c:pt idx="3173">
                  <c:v>42.7154240207269</c:v>
                </c:pt>
                <c:pt idx="3174">
                  <c:v>42.611312809006343</c:v>
                </c:pt>
                <c:pt idx="3175">
                  <c:v>42.507201597285786</c:v>
                </c:pt>
                <c:pt idx="3176">
                  <c:v>42.403090385565228</c:v>
                </c:pt>
                <c:pt idx="3177">
                  <c:v>42.298979173844671</c:v>
                </c:pt>
                <c:pt idx="3178">
                  <c:v>42.194867962124114</c:v>
                </c:pt>
                <c:pt idx="3179">
                  <c:v>42.090756750403557</c:v>
                </c:pt>
                <c:pt idx="3180">
                  <c:v>41.986645538683</c:v>
                </c:pt>
                <c:pt idx="3181">
                  <c:v>41.882534326962443</c:v>
                </c:pt>
                <c:pt idx="3182">
                  <c:v>41.778423115241885</c:v>
                </c:pt>
                <c:pt idx="3183">
                  <c:v>41.674311903521328</c:v>
                </c:pt>
                <c:pt idx="3184">
                  <c:v>41.570200691800771</c:v>
                </c:pt>
                <c:pt idx="3185">
                  <c:v>41.466089480080214</c:v>
                </c:pt>
                <c:pt idx="3186">
                  <c:v>41.361978268359657</c:v>
                </c:pt>
                <c:pt idx="3187">
                  <c:v>41.2578670566391</c:v>
                </c:pt>
                <c:pt idx="3188">
                  <c:v>41.153755844918543</c:v>
                </c:pt>
                <c:pt idx="3189">
                  <c:v>41.049644633197985</c:v>
                </c:pt>
                <c:pt idx="3190">
                  <c:v>40.945533421477428</c:v>
                </c:pt>
                <c:pt idx="3191">
                  <c:v>40.841422209756871</c:v>
                </c:pt>
                <c:pt idx="3192">
                  <c:v>40.737310998036314</c:v>
                </c:pt>
                <c:pt idx="3193">
                  <c:v>40.633199786315757</c:v>
                </c:pt>
                <c:pt idx="3194">
                  <c:v>40.5290885745952</c:v>
                </c:pt>
                <c:pt idx="3195">
                  <c:v>40.424977362874642</c:v>
                </c:pt>
                <c:pt idx="3196">
                  <c:v>40.320866151154085</c:v>
                </c:pt>
                <c:pt idx="3197">
                  <c:v>40.216754939433528</c:v>
                </c:pt>
                <c:pt idx="3198">
                  <c:v>40.112643727712971</c:v>
                </c:pt>
                <c:pt idx="3199">
                  <c:v>40.008532515992414</c:v>
                </c:pt>
                <c:pt idx="3200">
                  <c:v>39.904421304271857</c:v>
                </c:pt>
                <c:pt idx="3201">
                  <c:v>39.8003100925513</c:v>
                </c:pt>
                <c:pt idx="3202">
                  <c:v>39.696198880830742</c:v>
                </c:pt>
                <c:pt idx="3203">
                  <c:v>39.592087669110185</c:v>
                </c:pt>
                <c:pt idx="3204">
                  <c:v>39.487976457389628</c:v>
                </c:pt>
                <c:pt idx="3205">
                  <c:v>39.383865245669071</c:v>
                </c:pt>
                <c:pt idx="3206">
                  <c:v>39.279754033948514</c:v>
                </c:pt>
                <c:pt idx="3207">
                  <c:v>39.175642822227957</c:v>
                </c:pt>
                <c:pt idx="3208">
                  <c:v>39.0715316105074</c:v>
                </c:pt>
                <c:pt idx="3209">
                  <c:v>38.967420398786842</c:v>
                </c:pt>
                <c:pt idx="3210">
                  <c:v>38.863309187066285</c:v>
                </c:pt>
                <c:pt idx="3211">
                  <c:v>38.759197975345728</c:v>
                </c:pt>
                <c:pt idx="3212">
                  <c:v>38.655086763625171</c:v>
                </c:pt>
                <c:pt idx="3213">
                  <c:v>38.550975551904614</c:v>
                </c:pt>
                <c:pt idx="3214">
                  <c:v>38.446864340184057</c:v>
                </c:pt>
                <c:pt idx="3215">
                  <c:v>38.342753128463499</c:v>
                </c:pt>
                <c:pt idx="3216">
                  <c:v>38.238641916742942</c:v>
                </c:pt>
                <c:pt idx="3217">
                  <c:v>38.134530705022385</c:v>
                </c:pt>
                <c:pt idx="3218">
                  <c:v>38.030419493301828</c:v>
                </c:pt>
                <c:pt idx="3219">
                  <c:v>37.926308281581271</c:v>
                </c:pt>
                <c:pt idx="3220">
                  <c:v>37.822197069860714</c:v>
                </c:pt>
                <c:pt idx="3221">
                  <c:v>37.718085858140157</c:v>
                </c:pt>
                <c:pt idx="3222">
                  <c:v>37.613974646419599</c:v>
                </c:pt>
                <c:pt idx="3223">
                  <c:v>37.509863434699042</c:v>
                </c:pt>
                <c:pt idx="3224">
                  <c:v>37.405752222978485</c:v>
                </c:pt>
                <c:pt idx="3225">
                  <c:v>37.301641011257928</c:v>
                </c:pt>
                <c:pt idx="3226">
                  <c:v>37.197529799537371</c:v>
                </c:pt>
                <c:pt idx="3227">
                  <c:v>37.093418587816814</c:v>
                </c:pt>
                <c:pt idx="3228">
                  <c:v>36.989307376096257</c:v>
                </c:pt>
                <c:pt idx="3229">
                  <c:v>36.885196164375699</c:v>
                </c:pt>
                <c:pt idx="3230">
                  <c:v>36.781084952655142</c:v>
                </c:pt>
                <c:pt idx="3231">
                  <c:v>36.676973740934585</c:v>
                </c:pt>
                <c:pt idx="3232">
                  <c:v>36.572862529214028</c:v>
                </c:pt>
                <c:pt idx="3233">
                  <c:v>36.468751317493471</c:v>
                </c:pt>
                <c:pt idx="3234">
                  <c:v>36.364640105772914</c:v>
                </c:pt>
                <c:pt idx="3235">
                  <c:v>36.260528894052356</c:v>
                </c:pt>
                <c:pt idx="3236">
                  <c:v>36.156417682331799</c:v>
                </c:pt>
                <c:pt idx="3237">
                  <c:v>36.052306470611242</c:v>
                </c:pt>
                <c:pt idx="3238">
                  <c:v>35.948195258890685</c:v>
                </c:pt>
                <c:pt idx="3239">
                  <c:v>35.844084047170128</c:v>
                </c:pt>
                <c:pt idx="3240">
                  <c:v>35.739972835449571</c:v>
                </c:pt>
                <c:pt idx="3241">
                  <c:v>35.635861623729014</c:v>
                </c:pt>
                <c:pt idx="3242">
                  <c:v>35.531750412008456</c:v>
                </c:pt>
                <c:pt idx="3243">
                  <c:v>35.427639200287899</c:v>
                </c:pt>
                <c:pt idx="3244">
                  <c:v>35.323527988567342</c:v>
                </c:pt>
                <c:pt idx="3245">
                  <c:v>35.219416776846785</c:v>
                </c:pt>
                <c:pt idx="3246">
                  <c:v>35.115305565126228</c:v>
                </c:pt>
                <c:pt idx="3247">
                  <c:v>35.011194353405671</c:v>
                </c:pt>
                <c:pt idx="3248">
                  <c:v>34.907083141685114</c:v>
                </c:pt>
                <c:pt idx="3249">
                  <c:v>34.802971929964556</c:v>
                </c:pt>
                <c:pt idx="3250">
                  <c:v>34.698860718243999</c:v>
                </c:pt>
                <c:pt idx="3251">
                  <c:v>34.594749506523442</c:v>
                </c:pt>
                <c:pt idx="3252">
                  <c:v>34.490638294802885</c:v>
                </c:pt>
                <c:pt idx="3253">
                  <c:v>34.386527083082328</c:v>
                </c:pt>
                <c:pt idx="3254">
                  <c:v>34.282415871361771</c:v>
                </c:pt>
                <c:pt idx="3255">
                  <c:v>34.178304659641213</c:v>
                </c:pt>
                <c:pt idx="3256">
                  <c:v>34.074193447920656</c:v>
                </c:pt>
                <c:pt idx="3257">
                  <c:v>33.970082236200099</c:v>
                </c:pt>
                <c:pt idx="3258">
                  <c:v>33.865971024479542</c:v>
                </c:pt>
                <c:pt idx="3259">
                  <c:v>33.761859812758985</c:v>
                </c:pt>
                <c:pt idx="3260">
                  <c:v>33.657748601038428</c:v>
                </c:pt>
                <c:pt idx="3261">
                  <c:v>33.553637389317871</c:v>
                </c:pt>
                <c:pt idx="3262">
                  <c:v>33.449526177597313</c:v>
                </c:pt>
                <c:pt idx="3263">
                  <c:v>33.345414965876756</c:v>
                </c:pt>
                <c:pt idx="3264">
                  <c:v>33.241303754156199</c:v>
                </c:pt>
                <c:pt idx="3265">
                  <c:v>33.137192542435642</c:v>
                </c:pt>
                <c:pt idx="3266">
                  <c:v>33.033081330715085</c:v>
                </c:pt>
                <c:pt idx="3267">
                  <c:v>32.928970118994528</c:v>
                </c:pt>
                <c:pt idx="3268">
                  <c:v>32.82485890727397</c:v>
                </c:pt>
                <c:pt idx="3269">
                  <c:v>32.720747695553413</c:v>
                </c:pt>
                <c:pt idx="3270">
                  <c:v>32.616636483832856</c:v>
                </c:pt>
                <c:pt idx="3271">
                  <c:v>32.512525272112299</c:v>
                </c:pt>
                <c:pt idx="3272">
                  <c:v>32.408414060391742</c:v>
                </c:pt>
                <c:pt idx="3273">
                  <c:v>32.304302848671185</c:v>
                </c:pt>
                <c:pt idx="3274">
                  <c:v>32.200191636950628</c:v>
                </c:pt>
                <c:pt idx="3275">
                  <c:v>32.09608042523007</c:v>
                </c:pt>
                <c:pt idx="3276">
                  <c:v>31.99196921350951</c:v>
                </c:pt>
                <c:pt idx="3277">
                  <c:v>31.887858001788949</c:v>
                </c:pt>
                <c:pt idx="3278">
                  <c:v>31.783746790068388</c:v>
                </c:pt>
                <c:pt idx="3279">
                  <c:v>31.679635578347828</c:v>
                </c:pt>
                <c:pt idx="3280">
                  <c:v>31.575524366627267</c:v>
                </c:pt>
                <c:pt idx="3281">
                  <c:v>31.471413154906706</c:v>
                </c:pt>
                <c:pt idx="3282">
                  <c:v>31.367301943186146</c:v>
                </c:pt>
                <c:pt idx="3283">
                  <c:v>31.263190731465585</c:v>
                </c:pt>
                <c:pt idx="3284">
                  <c:v>31.159079519745024</c:v>
                </c:pt>
                <c:pt idx="3285">
                  <c:v>31.054968308024463</c:v>
                </c:pt>
                <c:pt idx="3286">
                  <c:v>31.054968308023582</c:v>
                </c:pt>
                <c:pt idx="3287">
                  <c:v>31.024068190383304</c:v>
                </c:pt>
                <c:pt idx="3288">
                  <c:v>30.993168072743025</c:v>
                </c:pt>
                <c:pt idx="3289">
                  <c:v>30.962267955102746</c:v>
                </c:pt>
                <c:pt idx="3290">
                  <c:v>30.931367837462467</c:v>
                </c:pt>
                <c:pt idx="3291">
                  <c:v>30.900467719822188</c:v>
                </c:pt>
                <c:pt idx="3292">
                  <c:v>30.86956760218191</c:v>
                </c:pt>
                <c:pt idx="3293">
                  <c:v>30.838667484541631</c:v>
                </c:pt>
                <c:pt idx="3294">
                  <c:v>30.807767366901352</c:v>
                </c:pt>
                <c:pt idx="3295">
                  <c:v>30.776867249261073</c:v>
                </c:pt>
                <c:pt idx="3296">
                  <c:v>30.745967131620795</c:v>
                </c:pt>
                <c:pt idx="3297">
                  <c:v>30.715067013980516</c:v>
                </c:pt>
                <c:pt idx="3298">
                  <c:v>30.684166896340237</c:v>
                </c:pt>
                <c:pt idx="3299">
                  <c:v>30.653266778699958</c:v>
                </c:pt>
                <c:pt idx="3300">
                  <c:v>30.622366661059679</c:v>
                </c:pt>
                <c:pt idx="3301">
                  <c:v>30.591466543419401</c:v>
                </c:pt>
                <c:pt idx="3302">
                  <c:v>30.560566425779122</c:v>
                </c:pt>
                <c:pt idx="3303">
                  <c:v>30.529666308138843</c:v>
                </c:pt>
                <c:pt idx="3304">
                  <c:v>30.498766190498564</c:v>
                </c:pt>
                <c:pt idx="3305">
                  <c:v>30.467866072858286</c:v>
                </c:pt>
                <c:pt idx="3306">
                  <c:v>30.436965955218007</c:v>
                </c:pt>
                <c:pt idx="3307">
                  <c:v>30.406065837577728</c:v>
                </c:pt>
                <c:pt idx="3308">
                  <c:v>30.375165719937449</c:v>
                </c:pt>
                <c:pt idx="3309">
                  <c:v>30.34426560229717</c:v>
                </c:pt>
                <c:pt idx="3310">
                  <c:v>30.313365484656892</c:v>
                </c:pt>
                <c:pt idx="3311">
                  <c:v>30.282465367016613</c:v>
                </c:pt>
                <c:pt idx="3312">
                  <c:v>30.251565249376334</c:v>
                </c:pt>
                <c:pt idx="3313">
                  <c:v>30.220665131736055</c:v>
                </c:pt>
                <c:pt idx="3314">
                  <c:v>30.189765014095777</c:v>
                </c:pt>
                <c:pt idx="3315">
                  <c:v>30.158864896455498</c:v>
                </c:pt>
                <c:pt idx="3316">
                  <c:v>30.127964778815219</c:v>
                </c:pt>
                <c:pt idx="3317">
                  <c:v>30.09706466117494</c:v>
                </c:pt>
                <c:pt idx="3318">
                  <c:v>30.066164543534661</c:v>
                </c:pt>
                <c:pt idx="3319">
                  <c:v>30.035264425894383</c:v>
                </c:pt>
                <c:pt idx="3320">
                  <c:v>30.004364308254104</c:v>
                </c:pt>
                <c:pt idx="3321">
                  <c:v>29.973464190613825</c:v>
                </c:pt>
                <c:pt idx="3322">
                  <c:v>29.942564072973546</c:v>
                </c:pt>
                <c:pt idx="3323">
                  <c:v>29.911663955333267</c:v>
                </c:pt>
                <c:pt idx="3324">
                  <c:v>29.880763837692989</c:v>
                </c:pt>
                <c:pt idx="3325">
                  <c:v>29.84986372005271</c:v>
                </c:pt>
                <c:pt idx="3326">
                  <c:v>29.818963602412431</c:v>
                </c:pt>
                <c:pt idx="3327">
                  <c:v>29.788063484772152</c:v>
                </c:pt>
                <c:pt idx="3328">
                  <c:v>29.757163367131874</c:v>
                </c:pt>
                <c:pt idx="3329">
                  <c:v>29.726263249491595</c:v>
                </c:pt>
                <c:pt idx="3330">
                  <c:v>29.695363131851316</c:v>
                </c:pt>
                <c:pt idx="3331">
                  <c:v>29.664463014211037</c:v>
                </c:pt>
                <c:pt idx="3332">
                  <c:v>29.633562896570758</c:v>
                </c:pt>
                <c:pt idx="3333">
                  <c:v>29.60266277893048</c:v>
                </c:pt>
                <c:pt idx="3334">
                  <c:v>29.571762661290201</c:v>
                </c:pt>
                <c:pt idx="3335">
                  <c:v>29.540862543649922</c:v>
                </c:pt>
                <c:pt idx="3336">
                  <c:v>29.509962426009643</c:v>
                </c:pt>
                <c:pt idx="3337">
                  <c:v>29.479062308369365</c:v>
                </c:pt>
                <c:pt idx="3338">
                  <c:v>29.448162190729086</c:v>
                </c:pt>
                <c:pt idx="3339">
                  <c:v>29.417262073088807</c:v>
                </c:pt>
                <c:pt idx="3340">
                  <c:v>29.386361955448528</c:v>
                </c:pt>
                <c:pt idx="3341">
                  <c:v>29.355461837808249</c:v>
                </c:pt>
                <c:pt idx="3342">
                  <c:v>29.324561720167971</c:v>
                </c:pt>
                <c:pt idx="3343">
                  <c:v>29.293661602527692</c:v>
                </c:pt>
                <c:pt idx="3344">
                  <c:v>29.262761484887413</c:v>
                </c:pt>
                <c:pt idx="3345">
                  <c:v>29.231861367247134</c:v>
                </c:pt>
                <c:pt idx="3346">
                  <c:v>29.200961249606856</c:v>
                </c:pt>
                <c:pt idx="3347">
                  <c:v>29.170061131966577</c:v>
                </c:pt>
                <c:pt idx="3348">
                  <c:v>29.139161014326298</c:v>
                </c:pt>
                <c:pt idx="3349">
                  <c:v>29.108260896686019</c:v>
                </c:pt>
                <c:pt idx="3350">
                  <c:v>29.07736077904574</c:v>
                </c:pt>
                <c:pt idx="3351">
                  <c:v>29.046460661405462</c:v>
                </c:pt>
                <c:pt idx="3352">
                  <c:v>29.015560543765183</c:v>
                </c:pt>
                <c:pt idx="3353">
                  <c:v>28.984660426124904</c:v>
                </c:pt>
                <c:pt idx="3354">
                  <c:v>28.953760308484625</c:v>
                </c:pt>
                <c:pt idx="3355">
                  <c:v>28.922860190844347</c:v>
                </c:pt>
                <c:pt idx="3356">
                  <c:v>28.891960073204068</c:v>
                </c:pt>
                <c:pt idx="3357">
                  <c:v>28.861059955563789</c:v>
                </c:pt>
                <c:pt idx="3358">
                  <c:v>28.83015983792351</c:v>
                </c:pt>
                <c:pt idx="3359">
                  <c:v>28.799259720283231</c:v>
                </c:pt>
                <c:pt idx="3360">
                  <c:v>28.768359602642953</c:v>
                </c:pt>
                <c:pt idx="3361">
                  <c:v>28.737459485002674</c:v>
                </c:pt>
                <c:pt idx="3362">
                  <c:v>28.706559367362395</c:v>
                </c:pt>
                <c:pt idx="3363">
                  <c:v>28.675659249722116</c:v>
                </c:pt>
                <c:pt idx="3364">
                  <c:v>28.644759132081838</c:v>
                </c:pt>
                <c:pt idx="3365">
                  <c:v>28.613859014441559</c:v>
                </c:pt>
                <c:pt idx="3366">
                  <c:v>28.58295889680128</c:v>
                </c:pt>
                <c:pt idx="3367">
                  <c:v>28.552058779161001</c:v>
                </c:pt>
                <c:pt idx="3368">
                  <c:v>28.521158661520722</c:v>
                </c:pt>
                <c:pt idx="3369">
                  <c:v>28.490258543880444</c:v>
                </c:pt>
                <c:pt idx="3370">
                  <c:v>28.459358426240165</c:v>
                </c:pt>
                <c:pt idx="3371">
                  <c:v>28.428458308599886</c:v>
                </c:pt>
                <c:pt idx="3372">
                  <c:v>28.397558190959607</c:v>
                </c:pt>
                <c:pt idx="3373">
                  <c:v>28.366658073319329</c:v>
                </c:pt>
                <c:pt idx="3374">
                  <c:v>28.33575795567905</c:v>
                </c:pt>
                <c:pt idx="3375">
                  <c:v>28.304857838038771</c:v>
                </c:pt>
                <c:pt idx="3376">
                  <c:v>28.273957720398492</c:v>
                </c:pt>
                <c:pt idx="3377">
                  <c:v>28.243057602758213</c:v>
                </c:pt>
                <c:pt idx="3378">
                  <c:v>28.212157485117935</c:v>
                </c:pt>
                <c:pt idx="3379">
                  <c:v>28.181257367477656</c:v>
                </c:pt>
                <c:pt idx="3380">
                  <c:v>28.150357249837377</c:v>
                </c:pt>
                <c:pt idx="3381">
                  <c:v>28.119457132197098</c:v>
                </c:pt>
                <c:pt idx="3382">
                  <c:v>28.08855701455682</c:v>
                </c:pt>
                <c:pt idx="3383">
                  <c:v>28.057656896916541</c:v>
                </c:pt>
                <c:pt idx="3384">
                  <c:v>28.026756779276262</c:v>
                </c:pt>
                <c:pt idx="3385">
                  <c:v>27.995856661635983</c:v>
                </c:pt>
                <c:pt idx="3386">
                  <c:v>27.964956543995704</c:v>
                </c:pt>
                <c:pt idx="3387">
                  <c:v>27.934056426355426</c:v>
                </c:pt>
                <c:pt idx="3388">
                  <c:v>27.903156308715147</c:v>
                </c:pt>
                <c:pt idx="3389">
                  <c:v>27.872256191074868</c:v>
                </c:pt>
                <c:pt idx="3390">
                  <c:v>27.841356073434589</c:v>
                </c:pt>
                <c:pt idx="3391">
                  <c:v>27.810455955794311</c:v>
                </c:pt>
                <c:pt idx="3392">
                  <c:v>27.779555838154032</c:v>
                </c:pt>
                <c:pt idx="3393">
                  <c:v>27.748655720513753</c:v>
                </c:pt>
                <c:pt idx="3394">
                  <c:v>27.717755602873474</c:v>
                </c:pt>
                <c:pt idx="3395">
                  <c:v>27.686855485233195</c:v>
                </c:pt>
                <c:pt idx="3396">
                  <c:v>27.655955367592917</c:v>
                </c:pt>
                <c:pt idx="3397">
                  <c:v>27.625055249952638</c:v>
                </c:pt>
                <c:pt idx="3398">
                  <c:v>27.594155132312359</c:v>
                </c:pt>
                <c:pt idx="3399">
                  <c:v>27.56325501467208</c:v>
                </c:pt>
                <c:pt idx="3400">
                  <c:v>27.532354897031801</c:v>
                </c:pt>
                <c:pt idx="3401">
                  <c:v>27.501454779391523</c:v>
                </c:pt>
                <c:pt idx="3402">
                  <c:v>27.470554661751244</c:v>
                </c:pt>
                <c:pt idx="3403">
                  <c:v>27.439654544110965</c:v>
                </c:pt>
                <c:pt idx="3404">
                  <c:v>27.408754426470686</c:v>
                </c:pt>
                <c:pt idx="3405">
                  <c:v>27.377854308830408</c:v>
                </c:pt>
                <c:pt idx="3406">
                  <c:v>27.346954191190129</c:v>
                </c:pt>
                <c:pt idx="3407">
                  <c:v>27.31605407354985</c:v>
                </c:pt>
                <c:pt idx="3408">
                  <c:v>27.285153955909571</c:v>
                </c:pt>
                <c:pt idx="3409">
                  <c:v>27.254253838269292</c:v>
                </c:pt>
                <c:pt idx="3410">
                  <c:v>27.223353720629014</c:v>
                </c:pt>
                <c:pt idx="3411">
                  <c:v>27.192453602988735</c:v>
                </c:pt>
                <c:pt idx="3412">
                  <c:v>27.161553485348456</c:v>
                </c:pt>
                <c:pt idx="3413">
                  <c:v>27.130653367708177</c:v>
                </c:pt>
                <c:pt idx="3414">
                  <c:v>27.099753250067899</c:v>
                </c:pt>
                <c:pt idx="3415">
                  <c:v>27.06885313242762</c:v>
                </c:pt>
                <c:pt idx="3416">
                  <c:v>27.037953014787341</c:v>
                </c:pt>
                <c:pt idx="3417">
                  <c:v>27.007052897147062</c:v>
                </c:pt>
                <c:pt idx="3418">
                  <c:v>26.976152779506783</c:v>
                </c:pt>
                <c:pt idx="3419">
                  <c:v>26.945252661866505</c:v>
                </c:pt>
                <c:pt idx="3420">
                  <c:v>26.914352544226226</c:v>
                </c:pt>
                <c:pt idx="3421">
                  <c:v>26.883452426585947</c:v>
                </c:pt>
                <c:pt idx="3422">
                  <c:v>26.852552308945668</c:v>
                </c:pt>
                <c:pt idx="3423">
                  <c:v>26.82165219130539</c:v>
                </c:pt>
                <c:pt idx="3424">
                  <c:v>26.790752073665111</c:v>
                </c:pt>
                <c:pt idx="3425">
                  <c:v>26.759851956024832</c:v>
                </c:pt>
                <c:pt idx="3426">
                  <c:v>26.728951838384553</c:v>
                </c:pt>
                <c:pt idx="3427">
                  <c:v>26.698051720744274</c:v>
                </c:pt>
                <c:pt idx="3428">
                  <c:v>26.667151603103996</c:v>
                </c:pt>
                <c:pt idx="3429">
                  <c:v>26.636251485463717</c:v>
                </c:pt>
                <c:pt idx="3430">
                  <c:v>26.605351367823438</c:v>
                </c:pt>
                <c:pt idx="3431">
                  <c:v>26.574451250183159</c:v>
                </c:pt>
                <c:pt idx="3432">
                  <c:v>26.543551132542881</c:v>
                </c:pt>
                <c:pt idx="3433">
                  <c:v>26.512651014902602</c:v>
                </c:pt>
                <c:pt idx="3434">
                  <c:v>26.481750897262323</c:v>
                </c:pt>
                <c:pt idx="3435">
                  <c:v>26.450850779622044</c:v>
                </c:pt>
                <c:pt idx="3436">
                  <c:v>26.419950661981765</c:v>
                </c:pt>
                <c:pt idx="3437">
                  <c:v>26.389050544341487</c:v>
                </c:pt>
                <c:pt idx="3438">
                  <c:v>26.358150426701208</c:v>
                </c:pt>
                <c:pt idx="3439">
                  <c:v>26.327250309060929</c:v>
                </c:pt>
                <c:pt idx="3440">
                  <c:v>26.29635019142065</c:v>
                </c:pt>
                <c:pt idx="3441">
                  <c:v>26.265450073780372</c:v>
                </c:pt>
                <c:pt idx="3442">
                  <c:v>26.234549956140093</c:v>
                </c:pt>
                <c:pt idx="3443">
                  <c:v>26.203649838499814</c:v>
                </c:pt>
                <c:pt idx="3444">
                  <c:v>26.172749720859535</c:v>
                </c:pt>
                <c:pt idx="3445">
                  <c:v>26.141849603219256</c:v>
                </c:pt>
                <c:pt idx="3446">
                  <c:v>26.110949485578978</c:v>
                </c:pt>
                <c:pt idx="3447">
                  <c:v>26.080049367938699</c:v>
                </c:pt>
                <c:pt idx="3448">
                  <c:v>26.04914925029842</c:v>
                </c:pt>
                <c:pt idx="3449">
                  <c:v>26.018249132658141</c:v>
                </c:pt>
                <c:pt idx="3450">
                  <c:v>25.987349015017863</c:v>
                </c:pt>
                <c:pt idx="3451">
                  <c:v>25.956448897377584</c:v>
                </c:pt>
                <c:pt idx="3452">
                  <c:v>25.925548779737305</c:v>
                </c:pt>
                <c:pt idx="3453">
                  <c:v>25.894648662097026</c:v>
                </c:pt>
                <c:pt idx="3454">
                  <c:v>25.863748544456747</c:v>
                </c:pt>
                <c:pt idx="3455">
                  <c:v>25.832848426816469</c:v>
                </c:pt>
                <c:pt idx="3456">
                  <c:v>25.80194830917619</c:v>
                </c:pt>
                <c:pt idx="3457">
                  <c:v>25.771048191535911</c:v>
                </c:pt>
                <c:pt idx="3458">
                  <c:v>25.740148073895632</c:v>
                </c:pt>
                <c:pt idx="3459">
                  <c:v>25.709247956255354</c:v>
                </c:pt>
                <c:pt idx="3460">
                  <c:v>25.678347838615075</c:v>
                </c:pt>
                <c:pt idx="3461">
                  <c:v>25.647447720974796</c:v>
                </c:pt>
                <c:pt idx="3462">
                  <c:v>25.616547603334517</c:v>
                </c:pt>
                <c:pt idx="3463">
                  <c:v>25.585647485694238</c:v>
                </c:pt>
                <c:pt idx="3464">
                  <c:v>25.55474736805396</c:v>
                </c:pt>
                <c:pt idx="3465">
                  <c:v>25.523847250413681</c:v>
                </c:pt>
                <c:pt idx="3466">
                  <c:v>25.492947132773402</c:v>
                </c:pt>
                <c:pt idx="3467">
                  <c:v>25.462047015133123</c:v>
                </c:pt>
                <c:pt idx="3468">
                  <c:v>25.431146897492845</c:v>
                </c:pt>
                <c:pt idx="3469">
                  <c:v>25.400246779852566</c:v>
                </c:pt>
                <c:pt idx="3470">
                  <c:v>25.369346662212287</c:v>
                </c:pt>
                <c:pt idx="3471">
                  <c:v>25.338446544572008</c:v>
                </c:pt>
                <c:pt idx="3472">
                  <c:v>25.307546426931729</c:v>
                </c:pt>
                <c:pt idx="3473">
                  <c:v>25.276646309291451</c:v>
                </c:pt>
                <c:pt idx="3474">
                  <c:v>25.245746191651172</c:v>
                </c:pt>
                <c:pt idx="3475">
                  <c:v>25.214846074010893</c:v>
                </c:pt>
                <c:pt idx="3476">
                  <c:v>25.183945956370614</c:v>
                </c:pt>
                <c:pt idx="3477">
                  <c:v>25.153045838730336</c:v>
                </c:pt>
                <c:pt idx="3478">
                  <c:v>25.122145721090057</c:v>
                </c:pt>
                <c:pt idx="3479">
                  <c:v>25.091245603449778</c:v>
                </c:pt>
                <c:pt idx="3480">
                  <c:v>25.060345485809499</c:v>
                </c:pt>
                <c:pt idx="3481">
                  <c:v>25.02944536816922</c:v>
                </c:pt>
                <c:pt idx="3482">
                  <c:v>24.998545250528942</c:v>
                </c:pt>
                <c:pt idx="3483">
                  <c:v>24.967645132888663</c:v>
                </c:pt>
                <c:pt idx="3484">
                  <c:v>24.936745015248384</c:v>
                </c:pt>
                <c:pt idx="3485">
                  <c:v>24.905844897608105</c:v>
                </c:pt>
                <c:pt idx="3486">
                  <c:v>24.874944779967826</c:v>
                </c:pt>
                <c:pt idx="3487">
                  <c:v>24.844044662327548</c:v>
                </c:pt>
                <c:pt idx="3488">
                  <c:v>24.813144544687269</c:v>
                </c:pt>
                <c:pt idx="3489">
                  <c:v>24.78224442704699</c:v>
                </c:pt>
                <c:pt idx="3490">
                  <c:v>24.751344309406711</c:v>
                </c:pt>
                <c:pt idx="3491">
                  <c:v>24.720444191766433</c:v>
                </c:pt>
                <c:pt idx="3492">
                  <c:v>24.689544074126154</c:v>
                </c:pt>
                <c:pt idx="3493">
                  <c:v>24.658643956485875</c:v>
                </c:pt>
                <c:pt idx="3494">
                  <c:v>24.627743838845596</c:v>
                </c:pt>
                <c:pt idx="3495">
                  <c:v>24.596843721205317</c:v>
                </c:pt>
                <c:pt idx="3496">
                  <c:v>24.565943603565039</c:v>
                </c:pt>
                <c:pt idx="3497">
                  <c:v>24.53504348592476</c:v>
                </c:pt>
                <c:pt idx="3498">
                  <c:v>24.504143368284481</c:v>
                </c:pt>
                <c:pt idx="3499">
                  <c:v>24.473243250644202</c:v>
                </c:pt>
                <c:pt idx="3500">
                  <c:v>24.442343133003924</c:v>
                </c:pt>
                <c:pt idx="3501">
                  <c:v>24.411443015363645</c:v>
                </c:pt>
                <c:pt idx="3502">
                  <c:v>24.380542897723366</c:v>
                </c:pt>
                <c:pt idx="3503">
                  <c:v>24.349642780083087</c:v>
                </c:pt>
                <c:pt idx="3504">
                  <c:v>24.318742662442808</c:v>
                </c:pt>
                <c:pt idx="3505">
                  <c:v>24.28784254480253</c:v>
                </c:pt>
                <c:pt idx="3506">
                  <c:v>24.256942427162251</c:v>
                </c:pt>
                <c:pt idx="3507">
                  <c:v>24.226042309521972</c:v>
                </c:pt>
                <c:pt idx="3508">
                  <c:v>24.195142191881693</c:v>
                </c:pt>
                <c:pt idx="3509">
                  <c:v>24.164242074241415</c:v>
                </c:pt>
                <c:pt idx="3510">
                  <c:v>24.133341956601136</c:v>
                </c:pt>
                <c:pt idx="3511">
                  <c:v>24.102441838960857</c:v>
                </c:pt>
                <c:pt idx="3512">
                  <c:v>24.071541721320578</c:v>
                </c:pt>
                <c:pt idx="3513">
                  <c:v>24.040641603680299</c:v>
                </c:pt>
                <c:pt idx="3514">
                  <c:v>24.009741486040021</c:v>
                </c:pt>
                <c:pt idx="3515">
                  <c:v>23.978841368399742</c:v>
                </c:pt>
                <c:pt idx="3516">
                  <c:v>23.947941250759463</c:v>
                </c:pt>
                <c:pt idx="3517">
                  <c:v>23.917041133119184</c:v>
                </c:pt>
                <c:pt idx="3518">
                  <c:v>23.886141015478906</c:v>
                </c:pt>
                <c:pt idx="3519">
                  <c:v>23.855240897838627</c:v>
                </c:pt>
                <c:pt idx="3520">
                  <c:v>23.824340780198348</c:v>
                </c:pt>
                <c:pt idx="3521">
                  <c:v>23.793440662558069</c:v>
                </c:pt>
                <c:pt idx="3522">
                  <c:v>23.76254054491779</c:v>
                </c:pt>
                <c:pt idx="3523">
                  <c:v>23.731640427277512</c:v>
                </c:pt>
                <c:pt idx="3524">
                  <c:v>23.700740309637233</c:v>
                </c:pt>
                <c:pt idx="3525">
                  <c:v>23.669840191996954</c:v>
                </c:pt>
                <c:pt idx="3526">
                  <c:v>23.638940074356675</c:v>
                </c:pt>
                <c:pt idx="3527">
                  <c:v>23.608039956716397</c:v>
                </c:pt>
                <c:pt idx="3528">
                  <c:v>23.577139839076118</c:v>
                </c:pt>
                <c:pt idx="3529">
                  <c:v>23.546239721435839</c:v>
                </c:pt>
                <c:pt idx="3530">
                  <c:v>23.51533960379556</c:v>
                </c:pt>
                <c:pt idx="3531">
                  <c:v>23.484439486155281</c:v>
                </c:pt>
                <c:pt idx="3532">
                  <c:v>23.453539368515003</c:v>
                </c:pt>
                <c:pt idx="3533">
                  <c:v>23.422639250874724</c:v>
                </c:pt>
                <c:pt idx="3534">
                  <c:v>23.391739133234445</c:v>
                </c:pt>
                <c:pt idx="3535">
                  <c:v>23.360839015594166</c:v>
                </c:pt>
                <c:pt idx="3536">
                  <c:v>23.329938897953888</c:v>
                </c:pt>
                <c:pt idx="3537">
                  <c:v>23.299038780313609</c:v>
                </c:pt>
                <c:pt idx="3538">
                  <c:v>23.26813866267333</c:v>
                </c:pt>
                <c:pt idx="3539">
                  <c:v>23.237238545033051</c:v>
                </c:pt>
                <c:pt idx="3540">
                  <c:v>23.206338427392772</c:v>
                </c:pt>
                <c:pt idx="3541">
                  <c:v>23.175438309752494</c:v>
                </c:pt>
                <c:pt idx="3542">
                  <c:v>23.144538192112215</c:v>
                </c:pt>
                <c:pt idx="3543">
                  <c:v>23.113638074471936</c:v>
                </c:pt>
                <c:pt idx="3544">
                  <c:v>23.082737956831657</c:v>
                </c:pt>
                <c:pt idx="3545">
                  <c:v>23.051837839191379</c:v>
                </c:pt>
                <c:pt idx="3546">
                  <c:v>23.0209377215511</c:v>
                </c:pt>
                <c:pt idx="3547">
                  <c:v>22.990037603910821</c:v>
                </c:pt>
                <c:pt idx="3548">
                  <c:v>22.959137486270542</c:v>
                </c:pt>
                <c:pt idx="3549">
                  <c:v>22.928237368630263</c:v>
                </c:pt>
                <c:pt idx="3550">
                  <c:v>22.897337250989985</c:v>
                </c:pt>
                <c:pt idx="3551">
                  <c:v>22.866437133349706</c:v>
                </c:pt>
                <c:pt idx="3552">
                  <c:v>22.835537015709427</c:v>
                </c:pt>
                <c:pt idx="3553">
                  <c:v>22.804636898069148</c:v>
                </c:pt>
                <c:pt idx="3554">
                  <c:v>22.77373678042887</c:v>
                </c:pt>
                <c:pt idx="3555">
                  <c:v>22.742836662788591</c:v>
                </c:pt>
                <c:pt idx="3556">
                  <c:v>22.711936545148312</c:v>
                </c:pt>
                <c:pt idx="3557">
                  <c:v>22.681036427508033</c:v>
                </c:pt>
                <c:pt idx="3558">
                  <c:v>22.650136309867754</c:v>
                </c:pt>
                <c:pt idx="3559">
                  <c:v>22.619236192227476</c:v>
                </c:pt>
                <c:pt idx="3560">
                  <c:v>22.588336074587197</c:v>
                </c:pt>
                <c:pt idx="3561">
                  <c:v>22.557435956946918</c:v>
                </c:pt>
                <c:pt idx="3562">
                  <c:v>22.526535839306639</c:v>
                </c:pt>
                <c:pt idx="3563">
                  <c:v>22.49563572166636</c:v>
                </c:pt>
                <c:pt idx="3564">
                  <c:v>22.464735604026082</c:v>
                </c:pt>
                <c:pt idx="3565">
                  <c:v>22.433835486385803</c:v>
                </c:pt>
                <c:pt idx="3566">
                  <c:v>22.402935368745524</c:v>
                </c:pt>
                <c:pt idx="3567">
                  <c:v>22.372035251105245</c:v>
                </c:pt>
                <c:pt idx="3568">
                  <c:v>22.341135133464967</c:v>
                </c:pt>
                <c:pt idx="3569">
                  <c:v>22.310235015824688</c:v>
                </c:pt>
                <c:pt idx="3570">
                  <c:v>22.279334898184409</c:v>
                </c:pt>
                <c:pt idx="3571">
                  <c:v>22.24843478054413</c:v>
                </c:pt>
                <c:pt idx="3572">
                  <c:v>22.217534662903851</c:v>
                </c:pt>
                <c:pt idx="3573">
                  <c:v>22.186634545263573</c:v>
                </c:pt>
                <c:pt idx="3574">
                  <c:v>22.155734427623294</c:v>
                </c:pt>
                <c:pt idx="3575">
                  <c:v>22.124834309983015</c:v>
                </c:pt>
                <c:pt idx="3576">
                  <c:v>22.093934192342736</c:v>
                </c:pt>
                <c:pt idx="3577">
                  <c:v>22.063034074702458</c:v>
                </c:pt>
                <c:pt idx="3578">
                  <c:v>22.032133957062179</c:v>
                </c:pt>
                <c:pt idx="3579">
                  <c:v>22.0012338394219</c:v>
                </c:pt>
                <c:pt idx="3580">
                  <c:v>21.970333721781621</c:v>
                </c:pt>
                <c:pt idx="3581">
                  <c:v>21.939433604141342</c:v>
                </c:pt>
                <c:pt idx="3582">
                  <c:v>21.908533486501064</c:v>
                </c:pt>
                <c:pt idx="3583">
                  <c:v>21.877633368860785</c:v>
                </c:pt>
                <c:pt idx="3584">
                  <c:v>21.846733251220506</c:v>
                </c:pt>
                <c:pt idx="3585">
                  <c:v>21.815833133580227</c:v>
                </c:pt>
                <c:pt idx="3586">
                  <c:v>21.784933015939949</c:v>
                </c:pt>
                <c:pt idx="3587">
                  <c:v>21.75403289829967</c:v>
                </c:pt>
                <c:pt idx="3588">
                  <c:v>21.723132780659391</c:v>
                </c:pt>
                <c:pt idx="3589">
                  <c:v>21.692232663019112</c:v>
                </c:pt>
                <c:pt idx="3590">
                  <c:v>21.661332545378833</c:v>
                </c:pt>
                <c:pt idx="3591">
                  <c:v>21.630432427738555</c:v>
                </c:pt>
                <c:pt idx="3592">
                  <c:v>21.599532310098276</c:v>
                </c:pt>
                <c:pt idx="3593">
                  <c:v>21.568632192457997</c:v>
                </c:pt>
                <c:pt idx="3594">
                  <c:v>21.537732074817718</c:v>
                </c:pt>
                <c:pt idx="3595">
                  <c:v>21.50683195717744</c:v>
                </c:pt>
                <c:pt idx="3596">
                  <c:v>21.475931839537161</c:v>
                </c:pt>
                <c:pt idx="3597">
                  <c:v>21.445031721896882</c:v>
                </c:pt>
                <c:pt idx="3598">
                  <c:v>21.414131604256603</c:v>
                </c:pt>
                <c:pt idx="3599">
                  <c:v>21.383231486616324</c:v>
                </c:pt>
                <c:pt idx="3600">
                  <c:v>21.352331368976046</c:v>
                </c:pt>
                <c:pt idx="3601">
                  <c:v>21.321431251335767</c:v>
                </c:pt>
                <c:pt idx="3602">
                  <c:v>21.290531133695488</c:v>
                </c:pt>
                <c:pt idx="3603">
                  <c:v>21.259631016055209</c:v>
                </c:pt>
                <c:pt idx="3604">
                  <c:v>21.228730898414931</c:v>
                </c:pt>
                <c:pt idx="3605">
                  <c:v>21.197830780774652</c:v>
                </c:pt>
                <c:pt idx="3606">
                  <c:v>21.166930663134373</c:v>
                </c:pt>
                <c:pt idx="3607">
                  <c:v>21.136030545494094</c:v>
                </c:pt>
                <c:pt idx="3608">
                  <c:v>21.105130427853815</c:v>
                </c:pt>
                <c:pt idx="3609">
                  <c:v>21.074230310213537</c:v>
                </c:pt>
                <c:pt idx="3610">
                  <c:v>21.043330192573258</c:v>
                </c:pt>
                <c:pt idx="3611">
                  <c:v>21.012430074932979</c:v>
                </c:pt>
                <c:pt idx="3612">
                  <c:v>20.9815299572927</c:v>
                </c:pt>
                <c:pt idx="3613">
                  <c:v>20.950629839652422</c:v>
                </c:pt>
                <c:pt idx="3614">
                  <c:v>20.919729722012143</c:v>
                </c:pt>
                <c:pt idx="3615">
                  <c:v>20.888829604371864</c:v>
                </c:pt>
                <c:pt idx="3616">
                  <c:v>20.857929486731585</c:v>
                </c:pt>
                <c:pt idx="3617">
                  <c:v>20.827029369091306</c:v>
                </c:pt>
                <c:pt idx="3618">
                  <c:v>20.796129251451028</c:v>
                </c:pt>
                <c:pt idx="3619">
                  <c:v>20.765229133810749</c:v>
                </c:pt>
                <c:pt idx="3620">
                  <c:v>20.73432901617047</c:v>
                </c:pt>
                <c:pt idx="3621">
                  <c:v>20.703428898530191</c:v>
                </c:pt>
                <c:pt idx="3622">
                  <c:v>20.672528780889913</c:v>
                </c:pt>
                <c:pt idx="3623">
                  <c:v>20.641628663249634</c:v>
                </c:pt>
                <c:pt idx="3624">
                  <c:v>20.610728545609355</c:v>
                </c:pt>
                <c:pt idx="3625">
                  <c:v>20.579828427969076</c:v>
                </c:pt>
                <c:pt idx="3626">
                  <c:v>20.548928310328797</c:v>
                </c:pt>
                <c:pt idx="3627">
                  <c:v>20.518028192688519</c:v>
                </c:pt>
                <c:pt idx="3628">
                  <c:v>20.48712807504824</c:v>
                </c:pt>
                <c:pt idx="3629">
                  <c:v>20.456227957407961</c:v>
                </c:pt>
                <c:pt idx="3630">
                  <c:v>20.425327839767682</c:v>
                </c:pt>
                <c:pt idx="3631">
                  <c:v>20.394427722127404</c:v>
                </c:pt>
                <c:pt idx="3632">
                  <c:v>20.363527604487125</c:v>
                </c:pt>
                <c:pt idx="3633">
                  <c:v>20.332627486846846</c:v>
                </c:pt>
                <c:pt idx="3634">
                  <c:v>20.301727369206567</c:v>
                </c:pt>
                <c:pt idx="3635">
                  <c:v>20.270827251566288</c:v>
                </c:pt>
                <c:pt idx="3636">
                  <c:v>20.23992713392601</c:v>
                </c:pt>
                <c:pt idx="3637">
                  <c:v>20.209027016285731</c:v>
                </c:pt>
                <c:pt idx="3638">
                  <c:v>20.178126898645452</c:v>
                </c:pt>
                <c:pt idx="3639">
                  <c:v>20.147226781005173</c:v>
                </c:pt>
                <c:pt idx="3640">
                  <c:v>20.116326663364895</c:v>
                </c:pt>
                <c:pt idx="3641">
                  <c:v>20.085426545724616</c:v>
                </c:pt>
                <c:pt idx="3642">
                  <c:v>20.054526428084337</c:v>
                </c:pt>
                <c:pt idx="3643">
                  <c:v>20.023626310444058</c:v>
                </c:pt>
                <c:pt idx="3644">
                  <c:v>19.992726192803779</c:v>
                </c:pt>
                <c:pt idx="3645">
                  <c:v>19.961826075163501</c:v>
                </c:pt>
                <c:pt idx="3646">
                  <c:v>19.930925957523222</c:v>
                </c:pt>
                <c:pt idx="3647">
                  <c:v>19.900025839882943</c:v>
                </c:pt>
                <c:pt idx="3648">
                  <c:v>19.869125722242664</c:v>
                </c:pt>
                <c:pt idx="3649">
                  <c:v>19.838225604602385</c:v>
                </c:pt>
                <c:pt idx="3650">
                  <c:v>19.807325486962107</c:v>
                </c:pt>
                <c:pt idx="3651">
                  <c:v>19.77642536932246</c:v>
                </c:pt>
                <c:pt idx="3652">
                  <c:v>19.761938519042552</c:v>
                </c:pt>
                <c:pt idx="3653">
                  <c:v>19.747451668762643</c:v>
                </c:pt>
                <c:pt idx="3654">
                  <c:v>19.732964818482735</c:v>
                </c:pt>
                <c:pt idx="3655">
                  <c:v>19.718477968202826</c:v>
                </c:pt>
                <c:pt idx="3656">
                  <c:v>19.703991117922918</c:v>
                </c:pt>
                <c:pt idx="3657">
                  <c:v>19.689504267643009</c:v>
                </c:pt>
                <c:pt idx="3658">
                  <c:v>19.675017417363101</c:v>
                </c:pt>
                <c:pt idx="3659">
                  <c:v>19.660530567083192</c:v>
                </c:pt>
                <c:pt idx="3660">
                  <c:v>19.646043716803284</c:v>
                </c:pt>
                <c:pt idx="3661">
                  <c:v>19.631556866523376</c:v>
                </c:pt>
                <c:pt idx="3662">
                  <c:v>19.617070016243467</c:v>
                </c:pt>
                <c:pt idx="3663">
                  <c:v>19.602583165963559</c:v>
                </c:pt>
                <c:pt idx="3664">
                  <c:v>19.58809631568365</c:v>
                </c:pt>
                <c:pt idx="3665">
                  <c:v>19.573609465403742</c:v>
                </c:pt>
                <c:pt idx="3666">
                  <c:v>19.559122615123833</c:v>
                </c:pt>
                <c:pt idx="3667">
                  <c:v>19.544635764843925</c:v>
                </c:pt>
                <c:pt idx="3668">
                  <c:v>19.530148914564016</c:v>
                </c:pt>
                <c:pt idx="3669">
                  <c:v>19.515662064284108</c:v>
                </c:pt>
                <c:pt idx="3670">
                  <c:v>19.501175214004199</c:v>
                </c:pt>
                <c:pt idx="3671">
                  <c:v>19.486688363724291</c:v>
                </c:pt>
                <c:pt idx="3672">
                  <c:v>19.472201513444382</c:v>
                </c:pt>
                <c:pt idx="3673">
                  <c:v>19.457714663164474</c:v>
                </c:pt>
                <c:pt idx="3674">
                  <c:v>19.443227812884565</c:v>
                </c:pt>
                <c:pt idx="3675">
                  <c:v>19.428740962604657</c:v>
                </c:pt>
                <c:pt idx="3676">
                  <c:v>19.414254112324748</c:v>
                </c:pt>
                <c:pt idx="3677">
                  <c:v>19.39976726204484</c:v>
                </c:pt>
                <c:pt idx="3678">
                  <c:v>19.385280411764931</c:v>
                </c:pt>
                <c:pt idx="3679">
                  <c:v>19.370793561485023</c:v>
                </c:pt>
                <c:pt idx="3680">
                  <c:v>19.356306711205114</c:v>
                </c:pt>
                <c:pt idx="3681">
                  <c:v>19.341819860925206</c:v>
                </c:pt>
                <c:pt idx="3682">
                  <c:v>19.327333010645297</c:v>
                </c:pt>
                <c:pt idx="3683">
                  <c:v>19.312846160365389</c:v>
                </c:pt>
                <c:pt idx="3684">
                  <c:v>19.29835931008548</c:v>
                </c:pt>
                <c:pt idx="3685">
                  <c:v>19.283872459805572</c:v>
                </c:pt>
                <c:pt idx="3686">
                  <c:v>19.269385609525663</c:v>
                </c:pt>
                <c:pt idx="3687">
                  <c:v>19.254898759245755</c:v>
                </c:pt>
                <c:pt idx="3688">
                  <c:v>19.240411908965847</c:v>
                </c:pt>
                <c:pt idx="3689">
                  <c:v>19.225925058685938</c:v>
                </c:pt>
                <c:pt idx="3690">
                  <c:v>19.21143820840603</c:v>
                </c:pt>
                <c:pt idx="3691">
                  <c:v>19.196951358126121</c:v>
                </c:pt>
                <c:pt idx="3692">
                  <c:v>19.182464507846213</c:v>
                </c:pt>
                <c:pt idx="3693">
                  <c:v>19.167977657566304</c:v>
                </c:pt>
                <c:pt idx="3694">
                  <c:v>19.153490807286396</c:v>
                </c:pt>
                <c:pt idx="3695">
                  <c:v>19.139003957006487</c:v>
                </c:pt>
                <c:pt idx="3696">
                  <c:v>19.124517106726579</c:v>
                </c:pt>
                <c:pt idx="3697">
                  <c:v>19.11003025644667</c:v>
                </c:pt>
                <c:pt idx="3698">
                  <c:v>19.095543406166762</c:v>
                </c:pt>
                <c:pt idx="3699">
                  <c:v>19.081056555886853</c:v>
                </c:pt>
                <c:pt idx="3700">
                  <c:v>19.066569705606945</c:v>
                </c:pt>
                <c:pt idx="3701">
                  <c:v>19.052082855327036</c:v>
                </c:pt>
                <c:pt idx="3702">
                  <c:v>19.037596005047128</c:v>
                </c:pt>
                <c:pt idx="3703">
                  <c:v>19.023109154767219</c:v>
                </c:pt>
                <c:pt idx="3704">
                  <c:v>19.008622304487311</c:v>
                </c:pt>
                <c:pt idx="3705">
                  <c:v>18.994135454207402</c:v>
                </c:pt>
                <c:pt idx="3706">
                  <c:v>18.979648603927494</c:v>
                </c:pt>
                <c:pt idx="3707">
                  <c:v>18.965161753647585</c:v>
                </c:pt>
                <c:pt idx="3708">
                  <c:v>18.950674903367677</c:v>
                </c:pt>
                <c:pt idx="3709">
                  <c:v>18.936188053087768</c:v>
                </c:pt>
                <c:pt idx="3710">
                  <c:v>18.92170120280786</c:v>
                </c:pt>
                <c:pt idx="3711">
                  <c:v>18.907214352527951</c:v>
                </c:pt>
                <c:pt idx="3712">
                  <c:v>18.892727502248043</c:v>
                </c:pt>
                <c:pt idx="3713">
                  <c:v>18.878240651968135</c:v>
                </c:pt>
                <c:pt idx="3714">
                  <c:v>18.863753801688226</c:v>
                </c:pt>
                <c:pt idx="3715">
                  <c:v>18.849266951408318</c:v>
                </c:pt>
                <c:pt idx="3716">
                  <c:v>18.834780101128409</c:v>
                </c:pt>
                <c:pt idx="3717">
                  <c:v>18.820293250848501</c:v>
                </c:pt>
                <c:pt idx="3718">
                  <c:v>18.805806400568592</c:v>
                </c:pt>
                <c:pt idx="3719">
                  <c:v>18.791319550288684</c:v>
                </c:pt>
                <c:pt idx="3720">
                  <c:v>18.776832700008775</c:v>
                </c:pt>
                <c:pt idx="3721">
                  <c:v>18.762345849728867</c:v>
                </c:pt>
                <c:pt idx="3722">
                  <c:v>18.747858999448958</c:v>
                </c:pt>
                <c:pt idx="3723">
                  <c:v>18.73337214916905</c:v>
                </c:pt>
                <c:pt idx="3724">
                  <c:v>18.718885298889141</c:v>
                </c:pt>
                <c:pt idx="3725">
                  <c:v>18.704398448609233</c:v>
                </c:pt>
                <c:pt idx="3726">
                  <c:v>18.689911598329324</c:v>
                </c:pt>
                <c:pt idx="3727">
                  <c:v>18.675424748049416</c:v>
                </c:pt>
                <c:pt idx="3728">
                  <c:v>18.660937897769507</c:v>
                </c:pt>
                <c:pt idx="3729">
                  <c:v>18.646451047489599</c:v>
                </c:pt>
                <c:pt idx="3730">
                  <c:v>18.63196419720969</c:v>
                </c:pt>
                <c:pt idx="3731">
                  <c:v>18.617477346929782</c:v>
                </c:pt>
                <c:pt idx="3732">
                  <c:v>18.602990496649873</c:v>
                </c:pt>
                <c:pt idx="3733">
                  <c:v>18.588503646369965</c:v>
                </c:pt>
                <c:pt idx="3734">
                  <c:v>18.574016796090056</c:v>
                </c:pt>
                <c:pt idx="3735">
                  <c:v>18.559529945810148</c:v>
                </c:pt>
                <c:pt idx="3736">
                  <c:v>18.545043095530239</c:v>
                </c:pt>
                <c:pt idx="3737">
                  <c:v>18.530556245250331</c:v>
                </c:pt>
                <c:pt idx="3738">
                  <c:v>18.516069394970422</c:v>
                </c:pt>
                <c:pt idx="3739">
                  <c:v>18.501582544690514</c:v>
                </c:pt>
                <c:pt idx="3740">
                  <c:v>18.487095694410606</c:v>
                </c:pt>
                <c:pt idx="3741">
                  <c:v>18.472608844130697</c:v>
                </c:pt>
                <c:pt idx="3742">
                  <c:v>18.458121993850789</c:v>
                </c:pt>
                <c:pt idx="3743">
                  <c:v>18.44363514357088</c:v>
                </c:pt>
                <c:pt idx="3744">
                  <c:v>18.429148293290972</c:v>
                </c:pt>
                <c:pt idx="3745">
                  <c:v>18.414661443011063</c:v>
                </c:pt>
                <c:pt idx="3746">
                  <c:v>18.400174592731155</c:v>
                </c:pt>
                <c:pt idx="3747">
                  <c:v>18.385687742451246</c:v>
                </c:pt>
                <c:pt idx="3748">
                  <c:v>18.371200892171338</c:v>
                </c:pt>
                <c:pt idx="3749">
                  <c:v>18.356714041891429</c:v>
                </c:pt>
                <c:pt idx="3750">
                  <c:v>18.342227191611521</c:v>
                </c:pt>
                <c:pt idx="3751">
                  <c:v>18.327740341331612</c:v>
                </c:pt>
                <c:pt idx="3752">
                  <c:v>18.313253491051704</c:v>
                </c:pt>
                <c:pt idx="3753">
                  <c:v>18.298766640771795</c:v>
                </c:pt>
                <c:pt idx="3754">
                  <c:v>18.284279790491887</c:v>
                </c:pt>
                <c:pt idx="3755">
                  <c:v>18.269792940211978</c:v>
                </c:pt>
                <c:pt idx="3756">
                  <c:v>18.25530608993207</c:v>
                </c:pt>
                <c:pt idx="3757">
                  <c:v>18.240819239652161</c:v>
                </c:pt>
                <c:pt idx="3758">
                  <c:v>18.226332389372253</c:v>
                </c:pt>
                <c:pt idx="3759">
                  <c:v>18.211845539092344</c:v>
                </c:pt>
                <c:pt idx="3760">
                  <c:v>18.197358688812436</c:v>
                </c:pt>
                <c:pt idx="3761">
                  <c:v>18.182871838532527</c:v>
                </c:pt>
                <c:pt idx="3762">
                  <c:v>18.168384988252619</c:v>
                </c:pt>
                <c:pt idx="3763">
                  <c:v>18.15389813797271</c:v>
                </c:pt>
                <c:pt idx="3764">
                  <c:v>18.139411287692802</c:v>
                </c:pt>
                <c:pt idx="3765">
                  <c:v>18.124924437412893</c:v>
                </c:pt>
                <c:pt idx="3766">
                  <c:v>18.110437587132985</c:v>
                </c:pt>
                <c:pt idx="3767">
                  <c:v>18.095950736853077</c:v>
                </c:pt>
                <c:pt idx="3768">
                  <c:v>18.081463886573168</c:v>
                </c:pt>
                <c:pt idx="3769">
                  <c:v>18.06697703629326</c:v>
                </c:pt>
                <c:pt idx="3770">
                  <c:v>18.052490186013351</c:v>
                </c:pt>
                <c:pt idx="3771">
                  <c:v>18.038003335733443</c:v>
                </c:pt>
                <c:pt idx="3772">
                  <c:v>18.023516485453534</c:v>
                </c:pt>
                <c:pt idx="3773">
                  <c:v>18.009029635173626</c:v>
                </c:pt>
                <c:pt idx="3774">
                  <c:v>17.994542784893717</c:v>
                </c:pt>
                <c:pt idx="3775">
                  <c:v>17.980055934613809</c:v>
                </c:pt>
                <c:pt idx="3776">
                  <c:v>17.9655690843339</c:v>
                </c:pt>
                <c:pt idx="3777">
                  <c:v>17.951082234053992</c:v>
                </c:pt>
                <c:pt idx="3778">
                  <c:v>17.936595383774083</c:v>
                </c:pt>
                <c:pt idx="3779">
                  <c:v>17.922108533494175</c:v>
                </c:pt>
                <c:pt idx="3780">
                  <c:v>17.907621683214266</c:v>
                </c:pt>
                <c:pt idx="3781">
                  <c:v>17.893134832934358</c:v>
                </c:pt>
                <c:pt idx="3782">
                  <c:v>17.878647982654449</c:v>
                </c:pt>
                <c:pt idx="3783">
                  <c:v>17.864161132374541</c:v>
                </c:pt>
                <c:pt idx="3784">
                  <c:v>17.849674282094632</c:v>
                </c:pt>
                <c:pt idx="3785">
                  <c:v>17.835187431814724</c:v>
                </c:pt>
                <c:pt idx="3786">
                  <c:v>17.820700581534815</c:v>
                </c:pt>
                <c:pt idx="3787">
                  <c:v>17.806213731254907</c:v>
                </c:pt>
                <c:pt idx="3788">
                  <c:v>17.791726880974998</c:v>
                </c:pt>
                <c:pt idx="3789">
                  <c:v>17.77724003069509</c:v>
                </c:pt>
                <c:pt idx="3790">
                  <c:v>17.762753180415181</c:v>
                </c:pt>
                <c:pt idx="3791">
                  <c:v>17.748266330135273</c:v>
                </c:pt>
                <c:pt idx="3792">
                  <c:v>17.733779479855365</c:v>
                </c:pt>
                <c:pt idx="3793">
                  <c:v>17.719292629575456</c:v>
                </c:pt>
                <c:pt idx="3794">
                  <c:v>17.704805779295548</c:v>
                </c:pt>
                <c:pt idx="3795">
                  <c:v>17.690318929015639</c:v>
                </c:pt>
                <c:pt idx="3796">
                  <c:v>17.675832078735731</c:v>
                </c:pt>
                <c:pt idx="3797">
                  <c:v>17.661345228455822</c:v>
                </c:pt>
                <c:pt idx="3798">
                  <c:v>17.646858378175914</c:v>
                </c:pt>
                <c:pt idx="3799">
                  <c:v>17.632371527896005</c:v>
                </c:pt>
                <c:pt idx="3800">
                  <c:v>17.617884677616097</c:v>
                </c:pt>
                <c:pt idx="3801">
                  <c:v>17.603397827336188</c:v>
                </c:pt>
                <c:pt idx="3802">
                  <c:v>17.58891097705628</c:v>
                </c:pt>
                <c:pt idx="3803">
                  <c:v>17.574424126776371</c:v>
                </c:pt>
                <c:pt idx="3804">
                  <c:v>17.559937276496463</c:v>
                </c:pt>
                <c:pt idx="3805">
                  <c:v>17.545450426216554</c:v>
                </c:pt>
                <c:pt idx="3806">
                  <c:v>17.530963575936646</c:v>
                </c:pt>
                <c:pt idx="3807">
                  <c:v>17.516476725656737</c:v>
                </c:pt>
                <c:pt idx="3808">
                  <c:v>17.501989875376829</c:v>
                </c:pt>
                <c:pt idx="3809">
                  <c:v>17.48750302509692</c:v>
                </c:pt>
                <c:pt idx="3810">
                  <c:v>17.473016174817012</c:v>
                </c:pt>
                <c:pt idx="3811">
                  <c:v>17.458529324537103</c:v>
                </c:pt>
                <c:pt idx="3812">
                  <c:v>17.444042474257195</c:v>
                </c:pt>
                <c:pt idx="3813">
                  <c:v>17.429555623977286</c:v>
                </c:pt>
                <c:pt idx="3814">
                  <c:v>17.415068773697378</c:v>
                </c:pt>
                <c:pt idx="3815">
                  <c:v>17.400581923417469</c:v>
                </c:pt>
                <c:pt idx="3816">
                  <c:v>17.386095073137561</c:v>
                </c:pt>
                <c:pt idx="3817">
                  <c:v>17.371608222857652</c:v>
                </c:pt>
                <c:pt idx="3818">
                  <c:v>17.357121372577744</c:v>
                </c:pt>
                <c:pt idx="3819">
                  <c:v>17.342634522297836</c:v>
                </c:pt>
                <c:pt idx="3820">
                  <c:v>17.328147672017927</c:v>
                </c:pt>
                <c:pt idx="3821">
                  <c:v>17.313660821738019</c:v>
                </c:pt>
                <c:pt idx="3822">
                  <c:v>17.29917397145811</c:v>
                </c:pt>
                <c:pt idx="3823">
                  <c:v>17.284687121178202</c:v>
                </c:pt>
                <c:pt idx="3824">
                  <c:v>17.270200270898293</c:v>
                </c:pt>
                <c:pt idx="3825">
                  <c:v>17.255713420618385</c:v>
                </c:pt>
                <c:pt idx="3826">
                  <c:v>17.241226570338476</c:v>
                </c:pt>
                <c:pt idx="3827">
                  <c:v>17.226739720058568</c:v>
                </c:pt>
                <c:pt idx="3828">
                  <c:v>17.212252869778659</c:v>
                </c:pt>
                <c:pt idx="3829">
                  <c:v>17.197766019498751</c:v>
                </c:pt>
                <c:pt idx="3830">
                  <c:v>17.183279169218842</c:v>
                </c:pt>
                <c:pt idx="3831">
                  <c:v>17.168792318938934</c:v>
                </c:pt>
                <c:pt idx="3832">
                  <c:v>17.154305468659025</c:v>
                </c:pt>
                <c:pt idx="3833">
                  <c:v>17.139818618379117</c:v>
                </c:pt>
                <c:pt idx="3834">
                  <c:v>17.125331768099208</c:v>
                </c:pt>
                <c:pt idx="3835">
                  <c:v>17.1108449178193</c:v>
                </c:pt>
                <c:pt idx="3836">
                  <c:v>17.096358067539391</c:v>
                </c:pt>
                <c:pt idx="3837">
                  <c:v>17.081871217259483</c:v>
                </c:pt>
                <c:pt idx="3838">
                  <c:v>17.067384366979574</c:v>
                </c:pt>
                <c:pt idx="3839">
                  <c:v>17.052897516699666</c:v>
                </c:pt>
                <c:pt idx="3840">
                  <c:v>17.038410666419757</c:v>
                </c:pt>
                <c:pt idx="3841">
                  <c:v>17.023923816139849</c:v>
                </c:pt>
                <c:pt idx="3842">
                  <c:v>17.00943696585994</c:v>
                </c:pt>
                <c:pt idx="3843">
                  <c:v>16.994950115580032</c:v>
                </c:pt>
                <c:pt idx="3844">
                  <c:v>16.980463265300124</c:v>
                </c:pt>
                <c:pt idx="3845">
                  <c:v>16.965976415020215</c:v>
                </c:pt>
                <c:pt idx="3846">
                  <c:v>16.951489564740307</c:v>
                </c:pt>
                <c:pt idx="3847">
                  <c:v>16.937002714460398</c:v>
                </c:pt>
                <c:pt idx="3848">
                  <c:v>16.92251586418049</c:v>
                </c:pt>
                <c:pt idx="3849">
                  <c:v>16.908029013900581</c:v>
                </c:pt>
                <c:pt idx="3850">
                  <c:v>16.893542163620673</c:v>
                </c:pt>
                <c:pt idx="3851">
                  <c:v>16.879055313340764</c:v>
                </c:pt>
                <c:pt idx="3852">
                  <c:v>16.864568463060856</c:v>
                </c:pt>
                <c:pt idx="3853">
                  <c:v>16.850081612780947</c:v>
                </c:pt>
                <c:pt idx="3854">
                  <c:v>16.835594762501039</c:v>
                </c:pt>
                <c:pt idx="3855">
                  <c:v>16.82110791222113</c:v>
                </c:pt>
                <c:pt idx="3856">
                  <c:v>16.806621061941222</c:v>
                </c:pt>
                <c:pt idx="3857">
                  <c:v>16.792134211661313</c:v>
                </c:pt>
                <c:pt idx="3858">
                  <c:v>16.777647361381405</c:v>
                </c:pt>
                <c:pt idx="3859">
                  <c:v>16.763160511101496</c:v>
                </c:pt>
                <c:pt idx="3860">
                  <c:v>16.748673660821588</c:v>
                </c:pt>
                <c:pt idx="3861">
                  <c:v>16.734186810541679</c:v>
                </c:pt>
                <c:pt idx="3862">
                  <c:v>16.719699960261771</c:v>
                </c:pt>
                <c:pt idx="3863">
                  <c:v>16.705213109981862</c:v>
                </c:pt>
                <c:pt idx="3864">
                  <c:v>16.690726259701954</c:v>
                </c:pt>
                <c:pt idx="3865">
                  <c:v>16.676239409422045</c:v>
                </c:pt>
                <c:pt idx="3866">
                  <c:v>16.661752559142137</c:v>
                </c:pt>
                <c:pt idx="3867">
                  <c:v>16.647265708862228</c:v>
                </c:pt>
                <c:pt idx="3868">
                  <c:v>16.63277885858232</c:v>
                </c:pt>
                <c:pt idx="3869">
                  <c:v>16.618292008302411</c:v>
                </c:pt>
                <c:pt idx="3870">
                  <c:v>16.603805158022503</c:v>
                </c:pt>
                <c:pt idx="3871">
                  <c:v>16.589318307742595</c:v>
                </c:pt>
                <c:pt idx="3872">
                  <c:v>16.574831457462686</c:v>
                </c:pt>
                <c:pt idx="3873">
                  <c:v>16.560344607182778</c:v>
                </c:pt>
                <c:pt idx="3874">
                  <c:v>16.545857756902869</c:v>
                </c:pt>
                <c:pt idx="3875">
                  <c:v>16.531370906622961</c:v>
                </c:pt>
                <c:pt idx="3876">
                  <c:v>16.516884056343052</c:v>
                </c:pt>
                <c:pt idx="3877">
                  <c:v>16.502397206063144</c:v>
                </c:pt>
                <c:pt idx="3878">
                  <c:v>16.487910355783235</c:v>
                </c:pt>
                <c:pt idx="3879">
                  <c:v>16.473423505503327</c:v>
                </c:pt>
                <c:pt idx="3880">
                  <c:v>16.458936655223418</c:v>
                </c:pt>
                <c:pt idx="3881">
                  <c:v>16.44444980494351</c:v>
                </c:pt>
                <c:pt idx="3882">
                  <c:v>16.429962954663601</c:v>
                </c:pt>
                <c:pt idx="3883">
                  <c:v>16.415476104383693</c:v>
                </c:pt>
                <c:pt idx="3884">
                  <c:v>16.400989254103784</c:v>
                </c:pt>
                <c:pt idx="3885">
                  <c:v>16.386502403823876</c:v>
                </c:pt>
                <c:pt idx="3886">
                  <c:v>16.372015553543967</c:v>
                </c:pt>
                <c:pt idx="3887">
                  <c:v>16.357528703264059</c:v>
                </c:pt>
                <c:pt idx="3888">
                  <c:v>16.34304185298415</c:v>
                </c:pt>
                <c:pt idx="3889">
                  <c:v>16.328555002704242</c:v>
                </c:pt>
                <c:pt idx="3890">
                  <c:v>16.314068152424333</c:v>
                </c:pt>
                <c:pt idx="3891">
                  <c:v>16.299581302144425</c:v>
                </c:pt>
                <c:pt idx="3892">
                  <c:v>16.285094451864516</c:v>
                </c:pt>
                <c:pt idx="3893">
                  <c:v>16.270607601584608</c:v>
                </c:pt>
                <c:pt idx="3894">
                  <c:v>16.256120751304699</c:v>
                </c:pt>
                <c:pt idx="3895">
                  <c:v>16.241633901024791</c:v>
                </c:pt>
                <c:pt idx="3896">
                  <c:v>16.227147050744883</c:v>
                </c:pt>
                <c:pt idx="3897">
                  <c:v>16.212660200464974</c:v>
                </c:pt>
                <c:pt idx="3898">
                  <c:v>16.198173350185066</c:v>
                </c:pt>
                <c:pt idx="3899">
                  <c:v>16.183686499905157</c:v>
                </c:pt>
                <c:pt idx="3900">
                  <c:v>16.169199649625249</c:v>
                </c:pt>
                <c:pt idx="3901">
                  <c:v>16.15471279934534</c:v>
                </c:pt>
                <c:pt idx="3902">
                  <c:v>16.140225949065432</c:v>
                </c:pt>
                <c:pt idx="3903">
                  <c:v>16.125739098785523</c:v>
                </c:pt>
                <c:pt idx="3904">
                  <c:v>16.111252248505615</c:v>
                </c:pt>
                <c:pt idx="3905">
                  <c:v>16.096765398225706</c:v>
                </c:pt>
                <c:pt idx="3906">
                  <c:v>16.082278547945798</c:v>
                </c:pt>
                <c:pt idx="3907">
                  <c:v>16.067791697665889</c:v>
                </c:pt>
                <c:pt idx="3908">
                  <c:v>16.053304847385981</c:v>
                </c:pt>
                <c:pt idx="3909">
                  <c:v>16.038817997106072</c:v>
                </c:pt>
                <c:pt idx="3910">
                  <c:v>16.024331146826164</c:v>
                </c:pt>
                <c:pt idx="3911">
                  <c:v>16.009844296546255</c:v>
                </c:pt>
                <c:pt idx="3912">
                  <c:v>15.995357446266347</c:v>
                </c:pt>
                <c:pt idx="3913">
                  <c:v>15.980870595986438</c:v>
                </c:pt>
                <c:pt idx="3914">
                  <c:v>15.96638374570653</c:v>
                </c:pt>
                <c:pt idx="3915">
                  <c:v>15.951896895426621</c:v>
                </c:pt>
                <c:pt idx="3916">
                  <c:v>15.937410045146713</c:v>
                </c:pt>
                <c:pt idx="3917">
                  <c:v>15.922923194866804</c:v>
                </c:pt>
                <c:pt idx="3918">
                  <c:v>15.908436344586896</c:v>
                </c:pt>
                <c:pt idx="3919">
                  <c:v>15.893949494306987</c:v>
                </c:pt>
                <c:pt idx="3920">
                  <c:v>15.879462644027079</c:v>
                </c:pt>
                <c:pt idx="3921">
                  <c:v>15.86497579374717</c:v>
                </c:pt>
                <c:pt idx="3922">
                  <c:v>15.850488943467262</c:v>
                </c:pt>
                <c:pt idx="3923">
                  <c:v>15.836002093187354</c:v>
                </c:pt>
                <c:pt idx="3924">
                  <c:v>15.821515242907445</c:v>
                </c:pt>
                <c:pt idx="3925">
                  <c:v>15.807028392627537</c:v>
                </c:pt>
                <c:pt idx="3926">
                  <c:v>15.792541542347628</c:v>
                </c:pt>
                <c:pt idx="3927">
                  <c:v>15.77805469206772</c:v>
                </c:pt>
                <c:pt idx="3928">
                  <c:v>15.763567841787811</c:v>
                </c:pt>
                <c:pt idx="3929">
                  <c:v>15.749080991507903</c:v>
                </c:pt>
                <c:pt idx="3930">
                  <c:v>15.734594141227994</c:v>
                </c:pt>
                <c:pt idx="3931">
                  <c:v>15.720107290948086</c:v>
                </c:pt>
                <c:pt idx="3932">
                  <c:v>15.705620440668177</c:v>
                </c:pt>
                <c:pt idx="3933">
                  <c:v>15.691133590388269</c:v>
                </c:pt>
                <c:pt idx="3934">
                  <c:v>15.67664674010836</c:v>
                </c:pt>
                <c:pt idx="3935">
                  <c:v>15.662159889828452</c:v>
                </c:pt>
                <c:pt idx="3936">
                  <c:v>15.647673039548543</c:v>
                </c:pt>
                <c:pt idx="3937">
                  <c:v>15.633186189268635</c:v>
                </c:pt>
                <c:pt idx="3938">
                  <c:v>15.618699338988726</c:v>
                </c:pt>
                <c:pt idx="3939">
                  <c:v>15.604212488708818</c:v>
                </c:pt>
                <c:pt idx="3940">
                  <c:v>15.589725638428909</c:v>
                </c:pt>
                <c:pt idx="3941">
                  <c:v>15.575238788149001</c:v>
                </c:pt>
                <c:pt idx="3942">
                  <c:v>15.560751937869092</c:v>
                </c:pt>
                <c:pt idx="3943">
                  <c:v>15.546265087589184</c:v>
                </c:pt>
                <c:pt idx="3944">
                  <c:v>15.531778237309275</c:v>
                </c:pt>
                <c:pt idx="3945">
                  <c:v>15.517291387029367</c:v>
                </c:pt>
                <c:pt idx="3946">
                  <c:v>15.502804536749458</c:v>
                </c:pt>
                <c:pt idx="3947">
                  <c:v>15.48831768646955</c:v>
                </c:pt>
                <c:pt idx="3948">
                  <c:v>15.473830836189642</c:v>
                </c:pt>
                <c:pt idx="3949">
                  <c:v>15.459343985909733</c:v>
                </c:pt>
                <c:pt idx="3950">
                  <c:v>15.444857135629825</c:v>
                </c:pt>
                <c:pt idx="3951">
                  <c:v>15.430370285349916</c:v>
                </c:pt>
                <c:pt idx="3952">
                  <c:v>15.415883435070008</c:v>
                </c:pt>
                <c:pt idx="3953">
                  <c:v>15.401396584790099</c:v>
                </c:pt>
                <c:pt idx="3954">
                  <c:v>15.386909734510191</c:v>
                </c:pt>
                <c:pt idx="3955">
                  <c:v>15.372422884230282</c:v>
                </c:pt>
                <c:pt idx="3956">
                  <c:v>15.357936033950374</c:v>
                </c:pt>
                <c:pt idx="3957">
                  <c:v>15.343449183670465</c:v>
                </c:pt>
                <c:pt idx="3958">
                  <c:v>15.328962333390557</c:v>
                </c:pt>
                <c:pt idx="3959">
                  <c:v>15.314475483110648</c:v>
                </c:pt>
                <c:pt idx="3960">
                  <c:v>15.29998863283074</c:v>
                </c:pt>
                <c:pt idx="3961">
                  <c:v>15.285501782550831</c:v>
                </c:pt>
                <c:pt idx="3962">
                  <c:v>15.271014932270923</c:v>
                </c:pt>
                <c:pt idx="3963">
                  <c:v>15.256528081991014</c:v>
                </c:pt>
                <c:pt idx="3964">
                  <c:v>15.242041231711106</c:v>
                </c:pt>
                <c:pt idx="3965">
                  <c:v>15.227554381431197</c:v>
                </c:pt>
                <c:pt idx="3966">
                  <c:v>15.213067531151289</c:v>
                </c:pt>
                <c:pt idx="3967">
                  <c:v>15.19858068087138</c:v>
                </c:pt>
                <c:pt idx="3968">
                  <c:v>15.184093830591472</c:v>
                </c:pt>
                <c:pt idx="3969">
                  <c:v>15.169606980311563</c:v>
                </c:pt>
                <c:pt idx="3970">
                  <c:v>15.155120130031655</c:v>
                </c:pt>
                <c:pt idx="3971">
                  <c:v>15.140633279751746</c:v>
                </c:pt>
                <c:pt idx="3972">
                  <c:v>15.126146429471838</c:v>
                </c:pt>
                <c:pt idx="3973">
                  <c:v>15.111659579191929</c:v>
                </c:pt>
                <c:pt idx="3974">
                  <c:v>15.097172728912021</c:v>
                </c:pt>
                <c:pt idx="3975">
                  <c:v>15.082685878632113</c:v>
                </c:pt>
                <c:pt idx="3976">
                  <c:v>15.068199028352204</c:v>
                </c:pt>
                <c:pt idx="3977">
                  <c:v>15.053712178072296</c:v>
                </c:pt>
                <c:pt idx="3978">
                  <c:v>15.039225327792387</c:v>
                </c:pt>
                <c:pt idx="3979">
                  <c:v>15.024738477512479</c:v>
                </c:pt>
                <c:pt idx="3980">
                  <c:v>15.01025162723257</c:v>
                </c:pt>
                <c:pt idx="3981">
                  <c:v>14.995764776952662</c:v>
                </c:pt>
                <c:pt idx="3982">
                  <c:v>14.981277926672753</c:v>
                </c:pt>
                <c:pt idx="3983">
                  <c:v>14.966791076392845</c:v>
                </c:pt>
                <c:pt idx="3984">
                  <c:v>14.952304226112936</c:v>
                </c:pt>
                <c:pt idx="3985">
                  <c:v>14.937817375833028</c:v>
                </c:pt>
                <c:pt idx="3986">
                  <c:v>14.923330525553119</c:v>
                </c:pt>
                <c:pt idx="3987">
                  <c:v>14.908843675273211</c:v>
                </c:pt>
                <c:pt idx="3988">
                  <c:v>14.894356824993302</c:v>
                </c:pt>
                <c:pt idx="3989">
                  <c:v>14.879869974713394</c:v>
                </c:pt>
                <c:pt idx="3990">
                  <c:v>14.865383124433485</c:v>
                </c:pt>
                <c:pt idx="3991">
                  <c:v>14.850896274153577</c:v>
                </c:pt>
                <c:pt idx="3992">
                  <c:v>14.836409423873668</c:v>
                </c:pt>
                <c:pt idx="3993">
                  <c:v>14.82192257359376</c:v>
                </c:pt>
                <c:pt idx="3994">
                  <c:v>14.807435723313851</c:v>
                </c:pt>
                <c:pt idx="3995">
                  <c:v>14.792948873033943</c:v>
                </c:pt>
                <c:pt idx="3996">
                  <c:v>14.778462022754034</c:v>
                </c:pt>
                <c:pt idx="3997">
                  <c:v>14.763975172474126</c:v>
                </c:pt>
                <c:pt idx="3998">
                  <c:v>14.749488322194217</c:v>
                </c:pt>
                <c:pt idx="3999">
                  <c:v>14.735001471914309</c:v>
                </c:pt>
                <c:pt idx="4000">
                  <c:v>14.7205146216344</c:v>
                </c:pt>
                <c:pt idx="4001">
                  <c:v>14.706027771354492</c:v>
                </c:pt>
                <c:pt idx="4002">
                  <c:v>14.691540921074584</c:v>
                </c:pt>
                <c:pt idx="4003">
                  <c:v>14.677054070794675</c:v>
                </c:pt>
                <c:pt idx="4004">
                  <c:v>14.662567220514767</c:v>
                </c:pt>
                <c:pt idx="4005">
                  <c:v>14.648080370234858</c:v>
                </c:pt>
                <c:pt idx="4006">
                  <c:v>14.63359351995495</c:v>
                </c:pt>
                <c:pt idx="4007">
                  <c:v>14.619106669675041</c:v>
                </c:pt>
                <c:pt idx="4008">
                  <c:v>14.604619819395133</c:v>
                </c:pt>
                <c:pt idx="4009">
                  <c:v>14.590132969115224</c:v>
                </c:pt>
                <c:pt idx="4010">
                  <c:v>14.575646118835316</c:v>
                </c:pt>
                <c:pt idx="4011">
                  <c:v>14.561159268555407</c:v>
                </c:pt>
                <c:pt idx="4012">
                  <c:v>14.546672418275499</c:v>
                </c:pt>
                <c:pt idx="4013">
                  <c:v>14.53218556799559</c:v>
                </c:pt>
                <c:pt idx="4014">
                  <c:v>14.517698717715682</c:v>
                </c:pt>
                <c:pt idx="4015">
                  <c:v>14.503211867435773</c:v>
                </c:pt>
                <c:pt idx="4016">
                  <c:v>14.488725017155877</c:v>
                </c:pt>
                <c:pt idx="4017">
                  <c:v>14.482808490358362</c:v>
                </c:pt>
                <c:pt idx="4018">
                  <c:v>14.476891963560847</c:v>
                </c:pt>
                <c:pt idx="4019">
                  <c:v>14.470975436763332</c:v>
                </c:pt>
                <c:pt idx="4020">
                  <c:v>14.465058909965817</c:v>
                </c:pt>
                <c:pt idx="4021">
                  <c:v>14.459142383168302</c:v>
                </c:pt>
                <c:pt idx="4022">
                  <c:v>14.453225856370787</c:v>
                </c:pt>
                <c:pt idx="4023">
                  <c:v>14.447309329573272</c:v>
                </c:pt>
                <c:pt idx="4024">
                  <c:v>14.441392802775757</c:v>
                </c:pt>
                <c:pt idx="4025">
                  <c:v>14.435476275978242</c:v>
                </c:pt>
                <c:pt idx="4026">
                  <c:v>14.429559749180727</c:v>
                </c:pt>
                <c:pt idx="4027">
                  <c:v>14.423643222383213</c:v>
                </c:pt>
                <c:pt idx="4028">
                  <c:v>14.417726695585698</c:v>
                </c:pt>
                <c:pt idx="4029">
                  <c:v>14.411810168788183</c:v>
                </c:pt>
                <c:pt idx="4030">
                  <c:v>14.405893641990668</c:v>
                </c:pt>
                <c:pt idx="4031">
                  <c:v>14.399977115193153</c:v>
                </c:pt>
                <c:pt idx="4032">
                  <c:v>14.394060588395638</c:v>
                </c:pt>
                <c:pt idx="4033">
                  <c:v>14.388144061598123</c:v>
                </c:pt>
                <c:pt idx="4034">
                  <c:v>14.382227534800608</c:v>
                </c:pt>
                <c:pt idx="4035">
                  <c:v>14.376311008003093</c:v>
                </c:pt>
                <c:pt idx="4036">
                  <c:v>14.370394481205578</c:v>
                </c:pt>
                <c:pt idx="4037">
                  <c:v>14.364477954408063</c:v>
                </c:pt>
                <c:pt idx="4038">
                  <c:v>14.358561427610548</c:v>
                </c:pt>
                <c:pt idx="4039">
                  <c:v>14.352644900813033</c:v>
                </c:pt>
                <c:pt idx="4040">
                  <c:v>14.346728374015518</c:v>
                </c:pt>
                <c:pt idx="4041">
                  <c:v>14.340811847218003</c:v>
                </c:pt>
                <c:pt idx="4042">
                  <c:v>14.334895320420488</c:v>
                </c:pt>
                <c:pt idx="4043">
                  <c:v>14.328978793622973</c:v>
                </c:pt>
                <c:pt idx="4044">
                  <c:v>14.323062266825458</c:v>
                </c:pt>
                <c:pt idx="4045">
                  <c:v>14.317145740027943</c:v>
                </c:pt>
                <c:pt idx="4046">
                  <c:v>14.311229213230428</c:v>
                </c:pt>
                <c:pt idx="4047">
                  <c:v>14.305312686432913</c:v>
                </c:pt>
                <c:pt idx="4048">
                  <c:v>14.299396159635398</c:v>
                </c:pt>
                <c:pt idx="4049">
                  <c:v>14.293479632837883</c:v>
                </c:pt>
                <c:pt idx="4050">
                  <c:v>14.287563106040368</c:v>
                </c:pt>
                <c:pt idx="4051">
                  <c:v>14.281646579242853</c:v>
                </c:pt>
                <c:pt idx="4052">
                  <c:v>14.275730052445338</c:v>
                </c:pt>
                <c:pt idx="4053">
                  <c:v>14.269813525647823</c:v>
                </c:pt>
                <c:pt idx="4054">
                  <c:v>14.263896998850308</c:v>
                </c:pt>
                <c:pt idx="4055">
                  <c:v>14.257980472052793</c:v>
                </c:pt>
                <c:pt idx="4056">
                  <c:v>14.252063945255278</c:v>
                </c:pt>
                <c:pt idx="4057">
                  <c:v>14.246147418457763</c:v>
                </c:pt>
                <c:pt idx="4058">
                  <c:v>14.240230891660248</c:v>
                </c:pt>
                <c:pt idx="4059">
                  <c:v>14.234314364862733</c:v>
                </c:pt>
                <c:pt idx="4060">
                  <c:v>14.228397838065218</c:v>
                </c:pt>
                <c:pt idx="4061">
                  <c:v>14.222481311267703</c:v>
                </c:pt>
                <c:pt idx="4062">
                  <c:v>14.216564784470188</c:v>
                </c:pt>
                <c:pt idx="4063">
                  <c:v>14.210648257672673</c:v>
                </c:pt>
                <c:pt idx="4064">
                  <c:v>14.204731730875158</c:v>
                </c:pt>
                <c:pt idx="4065">
                  <c:v>14.198815204077643</c:v>
                </c:pt>
                <c:pt idx="4066">
                  <c:v>14.192898677280128</c:v>
                </c:pt>
                <c:pt idx="4067">
                  <c:v>14.186982150482613</c:v>
                </c:pt>
                <c:pt idx="4068">
                  <c:v>14.181065623685098</c:v>
                </c:pt>
                <c:pt idx="4069">
                  <c:v>14.175149096887584</c:v>
                </c:pt>
                <c:pt idx="4070">
                  <c:v>14.169232570090069</c:v>
                </c:pt>
                <c:pt idx="4071">
                  <c:v>14.163316043292554</c:v>
                </c:pt>
                <c:pt idx="4072">
                  <c:v>14.157399516495039</c:v>
                </c:pt>
                <c:pt idx="4073">
                  <c:v>14.151482989697524</c:v>
                </c:pt>
                <c:pt idx="4074">
                  <c:v>14.145566462900009</c:v>
                </c:pt>
                <c:pt idx="4075">
                  <c:v>14.139649936102494</c:v>
                </c:pt>
                <c:pt idx="4076">
                  <c:v>14.133733409304979</c:v>
                </c:pt>
                <c:pt idx="4077">
                  <c:v>14.127816882507464</c:v>
                </c:pt>
                <c:pt idx="4078">
                  <c:v>14.121900355709949</c:v>
                </c:pt>
                <c:pt idx="4079">
                  <c:v>14.115983828912434</c:v>
                </c:pt>
                <c:pt idx="4080">
                  <c:v>14.110067302114919</c:v>
                </c:pt>
                <c:pt idx="4081">
                  <c:v>14.104150775317404</c:v>
                </c:pt>
                <c:pt idx="4082">
                  <c:v>14.098234248519889</c:v>
                </c:pt>
                <c:pt idx="4083">
                  <c:v>14.092317721722374</c:v>
                </c:pt>
                <c:pt idx="4084">
                  <c:v>14.086401194924859</c:v>
                </c:pt>
                <c:pt idx="4085">
                  <c:v>14.080484668127344</c:v>
                </c:pt>
                <c:pt idx="4086">
                  <c:v>14.074568141329829</c:v>
                </c:pt>
                <c:pt idx="4087">
                  <c:v>14.068651614532314</c:v>
                </c:pt>
                <c:pt idx="4088">
                  <c:v>14.062735087734799</c:v>
                </c:pt>
                <c:pt idx="4089">
                  <c:v>14.056818560937284</c:v>
                </c:pt>
                <c:pt idx="4090">
                  <c:v>14.050902034139769</c:v>
                </c:pt>
                <c:pt idx="4091">
                  <c:v>14.044985507342254</c:v>
                </c:pt>
                <c:pt idx="4092">
                  <c:v>14.039068980544739</c:v>
                </c:pt>
                <c:pt idx="4093">
                  <c:v>14.033152453747224</c:v>
                </c:pt>
                <c:pt idx="4094">
                  <c:v>14.027235926949709</c:v>
                </c:pt>
                <c:pt idx="4095">
                  <c:v>14.021319400152194</c:v>
                </c:pt>
                <c:pt idx="4096">
                  <c:v>14.015402873354679</c:v>
                </c:pt>
                <c:pt idx="4097">
                  <c:v>14.009486346557164</c:v>
                </c:pt>
                <c:pt idx="4098">
                  <c:v>14.003569819759649</c:v>
                </c:pt>
                <c:pt idx="4099">
                  <c:v>13.997653292962134</c:v>
                </c:pt>
                <c:pt idx="4100">
                  <c:v>13.991736766164619</c:v>
                </c:pt>
                <c:pt idx="4101">
                  <c:v>13.985820239367104</c:v>
                </c:pt>
                <c:pt idx="4102">
                  <c:v>13.979903712569589</c:v>
                </c:pt>
                <c:pt idx="4103">
                  <c:v>13.973987185772074</c:v>
                </c:pt>
                <c:pt idx="4104">
                  <c:v>13.968070658974559</c:v>
                </c:pt>
                <c:pt idx="4105">
                  <c:v>13.962154132177044</c:v>
                </c:pt>
                <c:pt idx="4106">
                  <c:v>13.956237605379529</c:v>
                </c:pt>
                <c:pt idx="4107">
                  <c:v>13.950321078582014</c:v>
                </c:pt>
                <c:pt idx="4108">
                  <c:v>13.944404551784499</c:v>
                </c:pt>
                <c:pt idx="4109">
                  <c:v>13.938488024986984</c:v>
                </c:pt>
                <c:pt idx="4110">
                  <c:v>13.932571498189469</c:v>
                </c:pt>
                <c:pt idx="4111">
                  <c:v>13.926654971391955</c:v>
                </c:pt>
                <c:pt idx="4112">
                  <c:v>13.92073844459444</c:v>
                </c:pt>
                <c:pt idx="4113">
                  <c:v>13.914821917796925</c:v>
                </c:pt>
                <c:pt idx="4114">
                  <c:v>13.90890539099941</c:v>
                </c:pt>
                <c:pt idx="4115">
                  <c:v>13.902988864201895</c:v>
                </c:pt>
                <c:pt idx="4116">
                  <c:v>13.89707233740438</c:v>
                </c:pt>
                <c:pt idx="4117">
                  <c:v>13.891155810606865</c:v>
                </c:pt>
                <c:pt idx="4118">
                  <c:v>13.88523928380935</c:v>
                </c:pt>
                <c:pt idx="4119">
                  <c:v>13.879322757011835</c:v>
                </c:pt>
                <c:pt idx="4120">
                  <c:v>13.87340623021432</c:v>
                </c:pt>
                <c:pt idx="4121">
                  <c:v>13.867489703416805</c:v>
                </c:pt>
                <c:pt idx="4122">
                  <c:v>13.86157317661929</c:v>
                </c:pt>
                <c:pt idx="4123">
                  <c:v>13.855656649821775</c:v>
                </c:pt>
                <c:pt idx="4124">
                  <c:v>13.84974012302426</c:v>
                </c:pt>
                <c:pt idx="4125">
                  <c:v>13.843823596226745</c:v>
                </c:pt>
                <c:pt idx="4126">
                  <c:v>13.83790706942923</c:v>
                </c:pt>
                <c:pt idx="4127">
                  <c:v>13.831990542631715</c:v>
                </c:pt>
                <c:pt idx="4128">
                  <c:v>13.8260740158342</c:v>
                </c:pt>
                <c:pt idx="4129">
                  <c:v>13.820157489036685</c:v>
                </c:pt>
                <c:pt idx="4130">
                  <c:v>13.81424096223917</c:v>
                </c:pt>
                <c:pt idx="4131">
                  <c:v>13.808324435441655</c:v>
                </c:pt>
                <c:pt idx="4132">
                  <c:v>13.80240790864414</c:v>
                </c:pt>
                <c:pt idx="4133">
                  <c:v>13.796491381846625</c:v>
                </c:pt>
                <c:pt idx="4134">
                  <c:v>13.79057485504911</c:v>
                </c:pt>
                <c:pt idx="4135">
                  <c:v>13.784658328251595</c:v>
                </c:pt>
                <c:pt idx="4136">
                  <c:v>13.77874180145408</c:v>
                </c:pt>
                <c:pt idx="4137">
                  <c:v>13.772825274656565</c:v>
                </c:pt>
                <c:pt idx="4138">
                  <c:v>13.76690874785905</c:v>
                </c:pt>
                <c:pt idx="4139">
                  <c:v>13.760992221061535</c:v>
                </c:pt>
                <c:pt idx="4140">
                  <c:v>13.75507569426402</c:v>
                </c:pt>
                <c:pt idx="4141">
                  <c:v>13.749159167466505</c:v>
                </c:pt>
                <c:pt idx="4142">
                  <c:v>13.74324264066899</c:v>
                </c:pt>
                <c:pt idx="4143">
                  <c:v>13.737326113871475</c:v>
                </c:pt>
                <c:pt idx="4144">
                  <c:v>13.73140958707396</c:v>
                </c:pt>
                <c:pt idx="4145">
                  <c:v>13.725493060276445</c:v>
                </c:pt>
                <c:pt idx="4146">
                  <c:v>13.71957653347893</c:v>
                </c:pt>
                <c:pt idx="4147">
                  <c:v>13.713660006681415</c:v>
                </c:pt>
                <c:pt idx="4148">
                  <c:v>13.7077434798839</c:v>
                </c:pt>
                <c:pt idx="4149">
                  <c:v>13.701826953086385</c:v>
                </c:pt>
                <c:pt idx="4150">
                  <c:v>13.69591042628887</c:v>
                </c:pt>
                <c:pt idx="4151">
                  <c:v>13.689993899491355</c:v>
                </c:pt>
                <c:pt idx="4152">
                  <c:v>13.684077372693841</c:v>
                </c:pt>
                <c:pt idx="4153">
                  <c:v>13.678160845896326</c:v>
                </c:pt>
                <c:pt idx="4154">
                  <c:v>13.672244319098811</c:v>
                </c:pt>
                <c:pt idx="4155">
                  <c:v>13.666327792301296</c:v>
                </c:pt>
                <c:pt idx="4156">
                  <c:v>13.660411265503781</c:v>
                </c:pt>
                <c:pt idx="4157">
                  <c:v>13.654494738706266</c:v>
                </c:pt>
                <c:pt idx="4158">
                  <c:v>13.648578211908751</c:v>
                </c:pt>
                <c:pt idx="4159">
                  <c:v>13.642661685111236</c:v>
                </c:pt>
                <c:pt idx="4160">
                  <c:v>13.636745158313721</c:v>
                </c:pt>
                <c:pt idx="4161">
                  <c:v>13.630828631516206</c:v>
                </c:pt>
                <c:pt idx="4162">
                  <c:v>13.624912104718691</c:v>
                </c:pt>
                <c:pt idx="4163">
                  <c:v>13.618995577921176</c:v>
                </c:pt>
                <c:pt idx="4164">
                  <c:v>13.613079051123661</c:v>
                </c:pt>
                <c:pt idx="4165">
                  <c:v>13.607162524326146</c:v>
                </c:pt>
                <c:pt idx="4166">
                  <c:v>13.601245997528631</c:v>
                </c:pt>
                <c:pt idx="4167">
                  <c:v>13.595329470731116</c:v>
                </c:pt>
                <c:pt idx="4168">
                  <c:v>13.589412943933601</c:v>
                </c:pt>
                <c:pt idx="4169">
                  <c:v>13.583496417136086</c:v>
                </c:pt>
                <c:pt idx="4170">
                  <c:v>13.577579890338571</c:v>
                </c:pt>
                <c:pt idx="4171">
                  <c:v>13.571663363541056</c:v>
                </c:pt>
                <c:pt idx="4172">
                  <c:v>13.565746836743541</c:v>
                </c:pt>
                <c:pt idx="4173">
                  <c:v>13.559830309946026</c:v>
                </c:pt>
                <c:pt idx="4174">
                  <c:v>13.553913783148511</c:v>
                </c:pt>
                <c:pt idx="4175">
                  <c:v>13.547997256350996</c:v>
                </c:pt>
                <c:pt idx="4176">
                  <c:v>13.542080729553481</c:v>
                </c:pt>
                <c:pt idx="4177">
                  <c:v>13.536164202755966</c:v>
                </c:pt>
                <c:pt idx="4178">
                  <c:v>13.530247675958451</c:v>
                </c:pt>
                <c:pt idx="4179">
                  <c:v>13.524331149160936</c:v>
                </c:pt>
                <c:pt idx="4180">
                  <c:v>13.518414622363421</c:v>
                </c:pt>
                <c:pt idx="4181">
                  <c:v>13.512498095565906</c:v>
                </c:pt>
                <c:pt idx="4182">
                  <c:v>13.506581568768391</c:v>
                </c:pt>
                <c:pt idx="4183">
                  <c:v>13.500665041970876</c:v>
                </c:pt>
                <c:pt idx="4184">
                  <c:v>13.494748515173361</c:v>
                </c:pt>
                <c:pt idx="4185">
                  <c:v>13.488831988375846</c:v>
                </c:pt>
                <c:pt idx="4186">
                  <c:v>13.482915461578331</c:v>
                </c:pt>
                <c:pt idx="4187">
                  <c:v>13.476998934780816</c:v>
                </c:pt>
                <c:pt idx="4188">
                  <c:v>13.471082407983301</c:v>
                </c:pt>
                <c:pt idx="4189">
                  <c:v>13.465165881185786</c:v>
                </c:pt>
                <c:pt idx="4190">
                  <c:v>13.459249354388271</c:v>
                </c:pt>
                <c:pt idx="4191">
                  <c:v>13.453332827590756</c:v>
                </c:pt>
                <c:pt idx="4192">
                  <c:v>13.447416300793241</c:v>
                </c:pt>
                <c:pt idx="4193">
                  <c:v>13.441499773995726</c:v>
                </c:pt>
                <c:pt idx="4194">
                  <c:v>13.435583247198212</c:v>
                </c:pt>
                <c:pt idx="4195">
                  <c:v>13.429666720400697</c:v>
                </c:pt>
                <c:pt idx="4196">
                  <c:v>13.423750193603182</c:v>
                </c:pt>
                <c:pt idx="4197">
                  <c:v>13.417833666805667</c:v>
                </c:pt>
                <c:pt idx="4198">
                  <c:v>13.411917140008152</c:v>
                </c:pt>
                <c:pt idx="4199">
                  <c:v>13.406000613210637</c:v>
                </c:pt>
                <c:pt idx="4200">
                  <c:v>13.400084086413122</c:v>
                </c:pt>
                <c:pt idx="4201">
                  <c:v>13.394167559615607</c:v>
                </c:pt>
                <c:pt idx="4202">
                  <c:v>13.388251032818092</c:v>
                </c:pt>
                <c:pt idx="4203">
                  <c:v>13.382334506020577</c:v>
                </c:pt>
                <c:pt idx="4204">
                  <c:v>13.376417979223062</c:v>
                </c:pt>
                <c:pt idx="4205">
                  <c:v>13.370501452425547</c:v>
                </c:pt>
                <c:pt idx="4206">
                  <c:v>13.364584925628032</c:v>
                </c:pt>
                <c:pt idx="4207">
                  <c:v>13.358668398830517</c:v>
                </c:pt>
                <c:pt idx="4208">
                  <c:v>13.352751872033002</c:v>
                </c:pt>
                <c:pt idx="4209">
                  <c:v>13.346835345235487</c:v>
                </c:pt>
                <c:pt idx="4210">
                  <c:v>13.340918818437972</c:v>
                </c:pt>
                <c:pt idx="4211">
                  <c:v>13.335002291640457</c:v>
                </c:pt>
                <c:pt idx="4212">
                  <c:v>13.329085764842942</c:v>
                </c:pt>
                <c:pt idx="4213">
                  <c:v>13.323169238045427</c:v>
                </c:pt>
                <c:pt idx="4214">
                  <c:v>13.317252711247912</c:v>
                </c:pt>
                <c:pt idx="4215">
                  <c:v>13.311336184450397</c:v>
                </c:pt>
                <c:pt idx="4216">
                  <c:v>13.305419657652882</c:v>
                </c:pt>
                <c:pt idx="4217">
                  <c:v>13.299503130855367</c:v>
                </c:pt>
                <c:pt idx="4218">
                  <c:v>13.293586604057852</c:v>
                </c:pt>
                <c:pt idx="4219">
                  <c:v>13.287670077260337</c:v>
                </c:pt>
                <c:pt idx="4220">
                  <c:v>13.281753550462822</c:v>
                </c:pt>
                <c:pt idx="4221">
                  <c:v>13.275837023665307</c:v>
                </c:pt>
                <c:pt idx="4222">
                  <c:v>13.269920496867792</c:v>
                </c:pt>
                <c:pt idx="4223">
                  <c:v>13.264003970070277</c:v>
                </c:pt>
                <c:pt idx="4224">
                  <c:v>13.258087443272762</c:v>
                </c:pt>
                <c:pt idx="4225">
                  <c:v>13.252170916475247</c:v>
                </c:pt>
                <c:pt idx="4226">
                  <c:v>13.246254389677732</c:v>
                </c:pt>
                <c:pt idx="4227">
                  <c:v>13.240337862880217</c:v>
                </c:pt>
                <c:pt idx="4228">
                  <c:v>13.234421336082702</c:v>
                </c:pt>
                <c:pt idx="4229">
                  <c:v>13.228504809285187</c:v>
                </c:pt>
                <c:pt idx="4230">
                  <c:v>13.222588282487672</c:v>
                </c:pt>
                <c:pt idx="4231">
                  <c:v>13.216671755690157</c:v>
                </c:pt>
                <c:pt idx="4232">
                  <c:v>13.210755228892642</c:v>
                </c:pt>
                <c:pt idx="4233">
                  <c:v>13.204838702095127</c:v>
                </c:pt>
                <c:pt idx="4234">
                  <c:v>13.198922175297612</c:v>
                </c:pt>
                <c:pt idx="4235">
                  <c:v>13.193005648500097</c:v>
                </c:pt>
                <c:pt idx="4236">
                  <c:v>13.187089121702583</c:v>
                </c:pt>
                <c:pt idx="4237">
                  <c:v>13.181172594905068</c:v>
                </c:pt>
                <c:pt idx="4238">
                  <c:v>13.175256068107553</c:v>
                </c:pt>
                <c:pt idx="4239">
                  <c:v>13.169339541310038</c:v>
                </c:pt>
                <c:pt idx="4240">
                  <c:v>13.163423014512523</c:v>
                </c:pt>
                <c:pt idx="4241">
                  <c:v>13.157506487715008</c:v>
                </c:pt>
                <c:pt idx="4242">
                  <c:v>13.151589960917493</c:v>
                </c:pt>
                <c:pt idx="4243">
                  <c:v>13.145673434119978</c:v>
                </c:pt>
                <c:pt idx="4244">
                  <c:v>13.139756907322463</c:v>
                </c:pt>
                <c:pt idx="4245">
                  <c:v>13.133840380524948</c:v>
                </c:pt>
                <c:pt idx="4246">
                  <c:v>13.127923853727433</c:v>
                </c:pt>
                <c:pt idx="4247">
                  <c:v>13.122007326929918</c:v>
                </c:pt>
                <c:pt idx="4248">
                  <c:v>13.116090800132403</c:v>
                </c:pt>
                <c:pt idx="4249">
                  <c:v>13.110174273334888</c:v>
                </c:pt>
                <c:pt idx="4250">
                  <c:v>13.104257746537373</c:v>
                </c:pt>
                <c:pt idx="4251">
                  <c:v>13.098341219739858</c:v>
                </c:pt>
                <c:pt idx="4252">
                  <c:v>13.092424692942343</c:v>
                </c:pt>
                <c:pt idx="4253">
                  <c:v>13.086508166144828</c:v>
                </c:pt>
                <c:pt idx="4254">
                  <c:v>13.080591639347313</c:v>
                </c:pt>
                <c:pt idx="4255">
                  <c:v>13.074675112549798</c:v>
                </c:pt>
                <c:pt idx="4256">
                  <c:v>13.068758585752283</c:v>
                </c:pt>
                <c:pt idx="4257">
                  <c:v>13.062842058954768</c:v>
                </c:pt>
                <c:pt idx="4258">
                  <c:v>13.056925532157253</c:v>
                </c:pt>
                <c:pt idx="4259">
                  <c:v>13.051009005359738</c:v>
                </c:pt>
                <c:pt idx="4260">
                  <c:v>13.045092478562223</c:v>
                </c:pt>
                <c:pt idx="4261">
                  <c:v>13.039175951764708</c:v>
                </c:pt>
                <c:pt idx="4262">
                  <c:v>13.033259424967193</c:v>
                </c:pt>
                <c:pt idx="4263">
                  <c:v>13.027342898169678</c:v>
                </c:pt>
                <c:pt idx="4264">
                  <c:v>13.021426371372163</c:v>
                </c:pt>
                <c:pt idx="4265">
                  <c:v>13.015509844574648</c:v>
                </c:pt>
                <c:pt idx="4266">
                  <c:v>13.009593317777133</c:v>
                </c:pt>
                <c:pt idx="4267">
                  <c:v>13.003676790979618</c:v>
                </c:pt>
                <c:pt idx="4268">
                  <c:v>12.997760264182103</c:v>
                </c:pt>
                <c:pt idx="4269">
                  <c:v>12.991843737384588</c:v>
                </c:pt>
                <c:pt idx="4270">
                  <c:v>12.985927210587073</c:v>
                </c:pt>
                <c:pt idx="4271">
                  <c:v>12.980010683789558</c:v>
                </c:pt>
                <c:pt idx="4272">
                  <c:v>12.974094156992043</c:v>
                </c:pt>
                <c:pt idx="4273">
                  <c:v>12.968177630194528</c:v>
                </c:pt>
                <c:pt idx="4274">
                  <c:v>12.962261103397013</c:v>
                </c:pt>
                <c:pt idx="4275">
                  <c:v>12.956344576599498</c:v>
                </c:pt>
                <c:pt idx="4276">
                  <c:v>12.950428049801983</c:v>
                </c:pt>
                <c:pt idx="4277">
                  <c:v>12.944511523004469</c:v>
                </c:pt>
                <c:pt idx="4278">
                  <c:v>12.938594996206954</c:v>
                </c:pt>
                <c:pt idx="4279">
                  <c:v>12.932678469409439</c:v>
                </c:pt>
                <c:pt idx="4280">
                  <c:v>12.926761942611924</c:v>
                </c:pt>
                <c:pt idx="4281">
                  <c:v>12.920845415814409</c:v>
                </c:pt>
                <c:pt idx="4282">
                  <c:v>12.914928889016894</c:v>
                </c:pt>
                <c:pt idx="4283">
                  <c:v>12.909012362219379</c:v>
                </c:pt>
                <c:pt idx="4284">
                  <c:v>12.903095835421864</c:v>
                </c:pt>
                <c:pt idx="4285">
                  <c:v>12.897179308624349</c:v>
                </c:pt>
                <c:pt idx="4286">
                  <c:v>12.891262781826834</c:v>
                </c:pt>
                <c:pt idx="4287">
                  <c:v>12.885346255029319</c:v>
                </c:pt>
                <c:pt idx="4288">
                  <c:v>12.879429728231804</c:v>
                </c:pt>
                <c:pt idx="4289">
                  <c:v>12.873513201434289</c:v>
                </c:pt>
                <c:pt idx="4290">
                  <c:v>12.867596674636774</c:v>
                </c:pt>
                <c:pt idx="4291">
                  <c:v>12.861680147839259</c:v>
                </c:pt>
                <c:pt idx="4292">
                  <c:v>12.855763621041744</c:v>
                </c:pt>
                <c:pt idx="4293">
                  <c:v>12.849847094244229</c:v>
                </c:pt>
                <c:pt idx="4294">
                  <c:v>12.843930567446714</c:v>
                </c:pt>
                <c:pt idx="4295">
                  <c:v>12.838014040649199</c:v>
                </c:pt>
                <c:pt idx="4296">
                  <c:v>12.832097513851684</c:v>
                </c:pt>
                <c:pt idx="4297">
                  <c:v>12.826180987054169</c:v>
                </c:pt>
                <c:pt idx="4298">
                  <c:v>12.820264460256654</c:v>
                </c:pt>
                <c:pt idx="4299">
                  <c:v>12.814347933459139</c:v>
                </c:pt>
                <c:pt idx="4300">
                  <c:v>12.808431406661624</c:v>
                </c:pt>
                <c:pt idx="4301">
                  <c:v>12.802514879864109</c:v>
                </c:pt>
                <c:pt idx="4302">
                  <c:v>12.796598353066594</c:v>
                </c:pt>
                <c:pt idx="4303">
                  <c:v>12.790681826269079</c:v>
                </c:pt>
                <c:pt idx="4304">
                  <c:v>12.784765299471564</c:v>
                </c:pt>
                <c:pt idx="4305">
                  <c:v>12.778848772674049</c:v>
                </c:pt>
                <c:pt idx="4306">
                  <c:v>12.772932245876534</c:v>
                </c:pt>
                <c:pt idx="4307">
                  <c:v>12.767015719079019</c:v>
                </c:pt>
                <c:pt idx="4308">
                  <c:v>12.761099192281504</c:v>
                </c:pt>
                <c:pt idx="4309">
                  <c:v>12.755182665483989</c:v>
                </c:pt>
                <c:pt idx="4310">
                  <c:v>12.749266138686474</c:v>
                </c:pt>
                <c:pt idx="4311">
                  <c:v>12.743349611888959</c:v>
                </c:pt>
                <c:pt idx="4312">
                  <c:v>12.737433085091444</c:v>
                </c:pt>
                <c:pt idx="4313">
                  <c:v>12.731516558293929</c:v>
                </c:pt>
                <c:pt idx="4314">
                  <c:v>12.725600031496414</c:v>
                </c:pt>
                <c:pt idx="4315">
                  <c:v>12.719683504698899</c:v>
                </c:pt>
                <c:pt idx="4316">
                  <c:v>12.713766977901384</c:v>
                </c:pt>
                <c:pt idx="4317">
                  <c:v>12.707850451103869</c:v>
                </c:pt>
                <c:pt idx="4318">
                  <c:v>12.701933924306354</c:v>
                </c:pt>
                <c:pt idx="4319">
                  <c:v>12.69601739750884</c:v>
                </c:pt>
                <c:pt idx="4320">
                  <c:v>12.690100870711325</c:v>
                </c:pt>
                <c:pt idx="4321">
                  <c:v>12.68418434391381</c:v>
                </c:pt>
                <c:pt idx="4322">
                  <c:v>12.678267817116295</c:v>
                </c:pt>
                <c:pt idx="4323">
                  <c:v>12.67235129031878</c:v>
                </c:pt>
                <c:pt idx="4324">
                  <c:v>12.666434763521265</c:v>
                </c:pt>
                <c:pt idx="4325">
                  <c:v>12.66051823672375</c:v>
                </c:pt>
                <c:pt idx="4326">
                  <c:v>12.654601709926235</c:v>
                </c:pt>
                <c:pt idx="4327">
                  <c:v>12.64868518312872</c:v>
                </c:pt>
                <c:pt idx="4328">
                  <c:v>12.642768656331205</c:v>
                </c:pt>
                <c:pt idx="4329">
                  <c:v>12.63685212953369</c:v>
                </c:pt>
                <c:pt idx="4330">
                  <c:v>12.630935602736175</c:v>
                </c:pt>
                <c:pt idx="4331">
                  <c:v>12.62501907593866</c:v>
                </c:pt>
                <c:pt idx="4332">
                  <c:v>12.619102549141145</c:v>
                </c:pt>
                <c:pt idx="4333">
                  <c:v>12.61318602234363</c:v>
                </c:pt>
                <c:pt idx="4334">
                  <c:v>12.607269495546115</c:v>
                </c:pt>
                <c:pt idx="4335">
                  <c:v>12.6013529687486</c:v>
                </c:pt>
                <c:pt idx="4336">
                  <c:v>12.595436441951085</c:v>
                </c:pt>
                <c:pt idx="4337">
                  <c:v>12.58951991515357</c:v>
                </c:pt>
                <c:pt idx="4338">
                  <c:v>12.583603388356055</c:v>
                </c:pt>
                <c:pt idx="4339">
                  <c:v>12.57768686155854</c:v>
                </c:pt>
                <c:pt idx="4340">
                  <c:v>12.571770334761025</c:v>
                </c:pt>
                <c:pt idx="4341">
                  <c:v>12.56585380796351</c:v>
                </c:pt>
                <c:pt idx="4342">
                  <c:v>12.559937281165995</c:v>
                </c:pt>
                <c:pt idx="4343">
                  <c:v>12.55402075436848</c:v>
                </c:pt>
                <c:pt idx="4344">
                  <c:v>12.548104227570965</c:v>
                </c:pt>
                <c:pt idx="4345">
                  <c:v>12.54218770077345</c:v>
                </c:pt>
                <c:pt idx="4346">
                  <c:v>12.536271173975935</c:v>
                </c:pt>
                <c:pt idx="4347">
                  <c:v>12.53035464717842</c:v>
                </c:pt>
                <c:pt idx="4348">
                  <c:v>12.524438120380905</c:v>
                </c:pt>
                <c:pt idx="4349">
                  <c:v>12.51852159358339</c:v>
                </c:pt>
                <c:pt idx="4350">
                  <c:v>12.512605066785875</c:v>
                </c:pt>
                <c:pt idx="4351">
                  <c:v>12.50668853998836</c:v>
                </c:pt>
                <c:pt idx="4352">
                  <c:v>12.500772013190845</c:v>
                </c:pt>
                <c:pt idx="4353">
                  <c:v>12.49485548639333</c:v>
                </c:pt>
                <c:pt idx="4354">
                  <c:v>12.488938959595815</c:v>
                </c:pt>
                <c:pt idx="4355">
                  <c:v>12.4830224327983</c:v>
                </c:pt>
                <c:pt idx="4356">
                  <c:v>12.477105906000785</c:v>
                </c:pt>
                <c:pt idx="4357">
                  <c:v>12.47118937920327</c:v>
                </c:pt>
                <c:pt idx="4358">
                  <c:v>12.465272852405755</c:v>
                </c:pt>
                <c:pt idx="4359">
                  <c:v>12.45935632560824</c:v>
                </c:pt>
                <c:pt idx="4360">
                  <c:v>12.453439798810725</c:v>
                </c:pt>
                <c:pt idx="4361">
                  <c:v>12.447523272013211</c:v>
                </c:pt>
                <c:pt idx="4362">
                  <c:v>12.441606745215696</c:v>
                </c:pt>
                <c:pt idx="4363">
                  <c:v>12.435690218418181</c:v>
                </c:pt>
                <c:pt idx="4364">
                  <c:v>12.429773691620666</c:v>
                </c:pt>
                <c:pt idx="4365">
                  <c:v>12.423857164823151</c:v>
                </c:pt>
                <c:pt idx="4366">
                  <c:v>12.417940638025636</c:v>
                </c:pt>
                <c:pt idx="4367">
                  <c:v>12.412024111228121</c:v>
                </c:pt>
                <c:pt idx="4368">
                  <c:v>12.406107584430606</c:v>
                </c:pt>
                <c:pt idx="4369">
                  <c:v>12.400191057633091</c:v>
                </c:pt>
                <c:pt idx="4370">
                  <c:v>12.394274530835576</c:v>
                </c:pt>
                <c:pt idx="4371">
                  <c:v>12.388358004038061</c:v>
                </c:pt>
                <c:pt idx="4372">
                  <c:v>12.382441477240546</c:v>
                </c:pt>
                <c:pt idx="4373">
                  <c:v>12.376524950443031</c:v>
                </c:pt>
                <c:pt idx="4374">
                  <c:v>12.370608423645516</c:v>
                </c:pt>
                <c:pt idx="4375">
                  <c:v>12.364691896848001</c:v>
                </c:pt>
                <c:pt idx="4376">
                  <c:v>12.358775370050486</c:v>
                </c:pt>
                <c:pt idx="4377">
                  <c:v>12.352858843252971</c:v>
                </c:pt>
                <c:pt idx="4378">
                  <c:v>12.346942316455456</c:v>
                </c:pt>
                <c:pt idx="4379">
                  <c:v>12.341025789657941</c:v>
                </c:pt>
                <c:pt idx="4380">
                  <c:v>12.335109262860426</c:v>
                </c:pt>
                <c:pt idx="4381">
                  <c:v>12.329192736062911</c:v>
                </c:pt>
                <c:pt idx="4382">
                  <c:v>12.329192736062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22-4655-BDDE-F47AEEF4252A}"/>
            </c:ext>
          </c:extLst>
        </c:ser>
        <c:ser>
          <c:idx val="0"/>
          <c:order val="1"/>
          <c:tx>
            <c:strRef>
              <c:f>'G O.5.1.'!$H$8</c:f>
              <c:strCache>
                <c:ptCount val="1"/>
                <c:pt idx="0">
                  <c:v>Интервал поверења од 86%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H$10:$H$4392</c:f>
              <c:numCache>
                <c:formatCode>#,##0.0</c:formatCode>
                <c:ptCount val="4383"/>
                <c:pt idx="2970">
                  <c:v>0</c:v>
                </c:pt>
                <c:pt idx="2971">
                  <c:v>2.0138413595958582E-2</c:v>
                </c:pt>
                <c:pt idx="2972">
                  <c:v>4.0276827191917164E-2</c:v>
                </c:pt>
                <c:pt idx="2973">
                  <c:v>6.0415240787875746E-2</c:v>
                </c:pt>
                <c:pt idx="2974">
                  <c:v>8.0553654383834328E-2</c:v>
                </c:pt>
                <c:pt idx="2975">
                  <c:v>0.10069206797979291</c:v>
                </c:pt>
                <c:pt idx="2976">
                  <c:v>0.12083048157575149</c:v>
                </c:pt>
                <c:pt idx="2977">
                  <c:v>0.14096889517171007</c:v>
                </c:pt>
                <c:pt idx="2978">
                  <c:v>0.16110730876766866</c:v>
                </c:pt>
                <c:pt idx="2979">
                  <c:v>0.18124572236362724</c:v>
                </c:pt>
                <c:pt idx="2980">
                  <c:v>0.20138413595958582</c:v>
                </c:pt>
                <c:pt idx="2981">
                  <c:v>0.2215225495555444</c:v>
                </c:pt>
                <c:pt idx="2982">
                  <c:v>0.24166096315150298</c:v>
                </c:pt>
                <c:pt idx="2983">
                  <c:v>0.26179937674746157</c:v>
                </c:pt>
                <c:pt idx="2984">
                  <c:v>0.28193779034342015</c:v>
                </c:pt>
                <c:pt idx="2985">
                  <c:v>0.30207620393937873</c:v>
                </c:pt>
                <c:pt idx="2986">
                  <c:v>0.32221461753533731</c:v>
                </c:pt>
                <c:pt idx="2987">
                  <c:v>0.34235303113129589</c:v>
                </c:pt>
                <c:pt idx="2988">
                  <c:v>0.36249144472725447</c:v>
                </c:pt>
                <c:pt idx="2989">
                  <c:v>0.38262985832321306</c:v>
                </c:pt>
                <c:pt idx="2990">
                  <c:v>0.40276827191917164</c:v>
                </c:pt>
                <c:pt idx="2991">
                  <c:v>0.42290668551513022</c:v>
                </c:pt>
                <c:pt idx="2992">
                  <c:v>0.4430450991110888</c:v>
                </c:pt>
                <c:pt idx="2993">
                  <c:v>0.46318351270704738</c:v>
                </c:pt>
                <c:pt idx="2994">
                  <c:v>0.48332192630300597</c:v>
                </c:pt>
                <c:pt idx="2995">
                  <c:v>0.50346033989896455</c:v>
                </c:pt>
                <c:pt idx="2996">
                  <c:v>0.52359875349492313</c:v>
                </c:pt>
                <c:pt idx="2997">
                  <c:v>0.54373716709088171</c:v>
                </c:pt>
                <c:pt idx="2998">
                  <c:v>0.56387558068684029</c:v>
                </c:pt>
                <c:pt idx="2999">
                  <c:v>0.58401399428279888</c:v>
                </c:pt>
                <c:pt idx="3000">
                  <c:v>0.60415240787875746</c:v>
                </c:pt>
                <c:pt idx="3001">
                  <c:v>0.62429082147471604</c:v>
                </c:pt>
                <c:pt idx="3002">
                  <c:v>0.64442923507067462</c:v>
                </c:pt>
                <c:pt idx="3003">
                  <c:v>0.6645676486666332</c:v>
                </c:pt>
                <c:pt idx="3004">
                  <c:v>0.68470606226259179</c:v>
                </c:pt>
                <c:pt idx="3005">
                  <c:v>0.70484447585855037</c:v>
                </c:pt>
                <c:pt idx="3006">
                  <c:v>0.72498288945450895</c:v>
                </c:pt>
                <c:pt idx="3007">
                  <c:v>0.74512130305046753</c:v>
                </c:pt>
                <c:pt idx="3008">
                  <c:v>0.76525971664642611</c:v>
                </c:pt>
                <c:pt idx="3009">
                  <c:v>0.7853981302423847</c:v>
                </c:pt>
                <c:pt idx="3010">
                  <c:v>0.80553654383834328</c:v>
                </c:pt>
                <c:pt idx="3011">
                  <c:v>0.82567495743430186</c:v>
                </c:pt>
                <c:pt idx="3012">
                  <c:v>0.84581337103026044</c:v>
                </c:pt>
                <c:pt idx="3013">
                  <c:v>0.86595178462621902</c:v>
                </c:pt>
                <c:pt idx="3014">
                  <c:v>0.88609019822217761</c:v>
                </c:pt>
                <c:pt idx="3015">
                  <c:v>0.90622861181813619</c:v>
                </c:pt>
                <c:pt idx="3016">
                  <c:v>0.92636702541409477</c:v>
                </c:pt>
                <c:pt idx="3017">
                  <c:v>0.94650543901005335</c:v>
                </c:pt>
                <c:pt idx="3018">
                  <c:v>0.96664385260601193</c:v>
                </c:pt>
                <c:pt idx="3019">
                  <c:v>0.98678226620197051</c:v>
                </c:pt>
                <c:pt idx="3020">
                  <c:v>1.0069206797979291</c:v>
                </c:pt>
                <c:pt idx="3021">
                  <c:v>1.0270590933938877</c:v>
                </c:pt>
                <c:pt idx="3022">
                  <c:v>1.0471975069898463</c:v>
                </c:pt>
                <c:pt idx="3023">
                  <c:v>1.0673359205858048</c:v>
                </c:pt>
                <c:pt idx="3024">
                  <c:v>1.0874743341817634</c:v>
                </c:pt>
                <c:pt idx="3025">
                  <c:v>1.107612747777722</c:v>
                </c:pt>
                <c:pt idx="3026">
                  <c:v>1.1277511613736806</c:v>
                </c:pt>
                <c:pt idx="3027">
                  <c:v>1.1478895749696392</c:v>
                </c:pt>
                <c:pt idx="3028">
                  <c:v>1.1680279885655978</c:v>
                </c:pt>
                <c:pt idx="3029">
                  <c:v>1.1881664021615563</c:v>
                </c:pt>
                <c:pt idx="3030">
                  <c:v>1.2083048157575149</c:v>
                </c:pt>
                <c:pt idx="3031">
                  <c:v>1.2284432293534735</c:v>
                </c:pt>
                <c:pt idx="3032">
                  <c:v>1.2485816429494321</c:v>
                </c:pt>
                <c:pt idx="3033">
                  <c:v>1.2687200565453907</c:v>
                </c:pt>
                <c:pt idx="3034">
                  <c:v>1.2888584701413492</c:v>
                </c:pt>
                <c:pt idx="3035">
                  <c:v>1.3089968837373078</c:v>
                </c:pt>
                <c:pt idx="3036">
                  <c:v>1.3291352973332664</c:v>
                </c:pt>
                <c:pt idx="3037">
                  <c:v>1.349273710929225</c:v>
                </c:pt>
                <c:pt idx="3038">
                  <c:v>1.3694121245251836</c:v>
                </c:pt>
                <c:pt idx="3039">
                  <c:v>1.3895505381211422</c:v>
                </c:pt>
                <c:pt idx="3040">
                  <c:v>1.4096889517171007</c:v>
                </c:pt>
                <c:pt idx="3041">
                  <c:v>1.4298273653130593</c:v>
                </c:pt>
                <c:pt idx="3042">
                  <c:v>1.4499657789090179</c:v>
                </c:pt>
                <c:pt idx="3043">
                  <c:v>1.4701041925049765</c:v>
                </c:pt>
                <c:pt idx="3044">
                  <c:v>1.4902426061009351</c:v>
                </c:pt>
                <c:pt idx="3045">
                  <c:v>1.5103810196968936</c:v>
                </c:pt>
                <c:pt idx="3046">
                  <c:v>1.5305194332928522</c:v>
                </c:pt>
                <c:pt idx="3047">
                  <c:v>1.5506578468888108</c:v>
                </c:pt>
                <c:pt idx="3048">
                  <c:v>1.5707962604847694</c:v>
                </c:pt>
                <c:pt idx="3049">
                  <c:v>1.590934674080728</c:v>
                </c:pt>
                <c:pt idx="3050">
                  <c:v>1.6110730876766866</c:v>
                </c:pt>
                <c:pt idx="3051">
                  <c:v>1.6312115012726451</c:v>
                </c:pt>
                <c:pt idx="3052">
                  <c:v>1.6513499148686037</c:v>
                </c:pt>
                <c:pt idx="3053">
                  <c:v>1.6714883284645623</c:v>
                </c:pt>
                <c:pt idx="3054">
                  <c:v>1.6916267420605209</c:v>
                </c:pt>
                <c:pt idx="3055">
                  <c:v>1.7117651556564795</c:v>
                </c:pt>
                <c:pt idx="3056">
                  <c:v>1.731903569252438</c:v>
                </c:pt>
                <c:pt idx="3057">
                  <c:v>1.7520419828483966</c:v>
                </c:pt>
                <c:pt idx="3058">
                  <c:v>1.7721803964443552</c:v>
                </c:pt>
                <c:pt idx="3059">
                  <c:v>1.7923188100403138</c:v>
                </c:pt>
                <c:pt idx="3060">
                  <c:v>1.8124572236362724</c:v>
                </c:pt>
                <c:pt idx="3061">
                  <c:v>1.832595637232231</c:v>
                </c:pt>
                <c:pt idx="3062">
                  <c:v>1.8527340508281895</c:v>
                </c:pt>
                <c:pt idx="3063">
                  <c:v>1.8728724644241481</c:v>
                </c:pt>
                <c:pt idx="3064">
                  <c:v>1.8930108780201067</c:v>
                </c:pt>
                <c:pt idx="3065">
                  <c:v>1.9131492916160653</c:v>
                </c:pt>
                <c:pt idx="3066">
                  <c:v>1.9332877052120239</c:v>
                </c:pt>
                <c:pt idx="3067">
                  <c:v>1.9534261188079824</c:v>
                </c:pt>
                <c:pt idx="3068">
                  <c:v>1.973564532403941</c:v>
                </c:pt>
                <c:pt idx="3069">
                  <c:v>1.9937029459998996</c:v>
                </c:pt>
                <c:pt idx="3070">
                  <c:v>2.0138413595958582</c:v>
                </c:pt>
                <c:pt idx="3071">
                  <c:v>2.0339797731918168</c:v>
                </c:pt>
                <c:pt idx="3072">
                  <c:v>2.0541181867877754</c:v>
                </c:pt>
                <c:pt idx="3073">
                  <c:v>2.0742566003837339</c:v>
                </c:pt>
                <c:pt idx="3074">
                  <c:v>2.0943950139796925</c:v>
                </c:pt>
                <c:pt idx="3075">
                  <c:v>2.1145334275756511</c:v>
                </c:pt>
                <c:pt idx="3076">
                  <c:v>2.1346718411716097</c:v>
                </c:pt>
                <c:pt idx="3077">
                  <c:v>2.1548102547675683</c:v>
                </c:pt>
                <c:pt idx="3078">
                  <c:v>2.1749486683635268</c:v>
                </c:pt>
                <c:pt idx="3079">
                  <c:v>2.1950870819594854</c:v>
                </c:pt>
                <c:pt idx="3080">
                  <c:v>2.215225495555444</c:v>
                </c:pt>
                <c:pt idx="3081">
                  <c:v>2.2353639091514026</c:v>
                </c:pt>
                <c:pt idx="3082">
                  <c:v>2.2555023227473612</c:v>
                </c:pt>
                <c:pt idx="3083">
                  <c:v>2.2756407363433198</c:v>
                </c:pt>
                <c:pt idx="3084">
                  <c:v>2.2957791499392783</c:v>
                </c:pt>
                <c:pt idx="3085">
                  <c:v>2.3159175635352369</c:v>
                </c:pt>
                <c:pt idx="3086">
                  <c:v>2.3360559771311955</c:v>
                </c:pt>
                <c:pt idx="3087">
                  <c:v>2.3561943907271541</c:v>
                </c:pt>
                <c:pt idx="3088">
                  <c:v>2.3763328043231127</c:v>
                </c:pt>
                <c:pt idx="3089">
                  <c:v>2.3964712179190713</c:v>
                </c:pt>
                <c:pt idx="3090">
                  <c:v>2.4166096315150298</c:v>
                </c:pt>
                <c:pt idx="3091">
                  <c:v>2.4367480451109884</c:v>
                </c:pt>
                <c:pt idx="3092">
                  <c:v>2.456886458706947</c:v>
                </c:pt>
                <c:pt idx="3093">
                  <c:v>2.4770248723029056</c:v>
                </c:pt>
                <c:pt idx="3094">
                  <c:v>2.4971632858988642</c:v>
                </c:pt>
                <c:pt idx="3095">
                  <c:v>2.5173016994948227</c:v>
                </c:pt>
                <c:pt idx="3096">
                  <c:v>2.5374401130907813</c:v>
                </c:pt>
                <c:pt idx="3097">
                  <c:v>2.5575785266867399</c:v>
                </c:pt>
                <c:pt idx="3098">
                  <c:v>2.5777169402826985</c:v>
                </c:pt>
                <c:pt idx="3099">
                  <c:v>2.5978553538786571</c:v>
                </c:pt>
                <c:pt idx="3100">
                  <c:v>2.6179937674746157</c:v>
                </c:pt>
                <c:pt idx="3101">
                  <c:v>2.6381321810705742</c:v>
                </c:pt>
                <c:pt idx="3102">
                  <c:v>2.6582705946665328</c:v>
                </c:pt>
                <c:pt idx="3103">
                  <c:v>2.6784090082624914</c:v>
                </c:pt>
                <c:pt idx="3104">
                  <c:v>2.69854742185845</c:v>
                </c:pt>
                <c:pt idx="3105">
                  <c:v>2.7186858354544086</c:v>
                </c:pt>
                <c:pt idx="3106">
                  <c:v>2.7388242490503671</c:v>
                </c:pt>
                <c:pt idx="3107">
                  <c:v>2.7589626626463257</c:v>
                </c:pt>
                <c:pt idx="3108">
                  <c:v>2.7791010762422843</c:v>
                </c:pt>
                <c:pt idx="3109">
                  <c:v>2.7992394898382429</c:v>
                </c:pt>
                <c:pt idx="3110">
                  <c:v>2.8193779034342015</c:v>
                </c:pt>
                <c:pt idx="3111">
                  <c:v>2.8395163170301601</c:v>
                </c:pt>
                <c:pt idx="3112">
                  <c:v>2.8596547306261186</c:v>
                </c:pt>
                <c:pt idx="3113">
                  <c:v>2.8797931442220772</c:v>
                </c:pt>
                <c:pt idx="3114">
                  <c:v>2.8999315578180358</c:v>
                </c:pt>
                <c:pt idx="3115">
                  <c:v>2.9200699714139944</c:v>
                </c:pt>
                <c:pt idx="3116">
                  <c:v>2.940208385009953</c:v>
                </c:pt>
                <c:pt idx="3117">
                  <c:v>2.9603467986059115</c:v>
                </c:pt>
                <c:pt idx="3118">
                  <c:v>2.9804852122018701</c:v>
                </c:pt>
                <c:pt idx="3119">
                  <c:v>3.0006236257978287</c:v>
                </c:pt>
                <c:pt idx="3120">
                  <c:v>3.0207620393937873</c:v>
                </c:pt>
                <c:pt idx="3121">
                  <c:v>3.0409004529897459</c:v>
                </c:pt>
                <c:pt idx="3122">
                  <c:v>3.0610388665857045</c:v>
                </c:pt>
                <c:pt idx="3123">
                  <c:v>3.081177280181663</c:v>
                </c:pt>
                <c:pt idx="3124">
                  <c:v>3.1013156937776216</c:v>
                </c:pt>
                <c:pt idx="3125">
                  <c:v>3.1214541073735802</c:v>
                </c:pt>
                <c:pt idx="3126">
                  <c:v>3.1415925209695388</c:v>
                </c:pt>
                <c:pt idx="3127">
                  <c:v>3.1617309345654974</c:v>
                </c:pt>
                <c:pt idx="3128">
                  <c:v>3.1818693481614559</c:v>
                </c:pt>
                <c:pt idx="3129">
                  <c:v>3.2020077617574145</c:v>
                </c:pt>
                <c:pt idx="3130">
                  <c:v>3.2221461753533731</c:v>
                </c:pt>
                <c:pt idx="3131">
                  <c:v>3.2422845889493317</c:v>
                </c:pt>
                <c:pt idx="3132">
                  <c:v>3.2624230025452903</c:v>
                </c:pt>
                <c:pt idx="3133">
                  <c:v>3.2825614161412489</c:v>
                </c:pt>
                <c:pt idx="3134">
                  <c:v>3.3026998297372074</c:v>
                </c:pt>
                <c:pt idx="3135">
                  <c:v>3.322838243333166</c:v>
                </c:pt>
                <c:pt idx="3136">
                  <c:v>3.3429766569291246</c:v>
                </c:pt>
                <c:pt idx="3137">
                  <c:v>3.3631150705250832</c:v>
                </c:pt>
                <c:pt idx="3138">
                  <c:v>3.3832534841210418</c:v>
                </c:pt>
                <c:pt idx="3139">
                  <c:v>3.4033918977170003</c:v>
                </c:pt>
                <c:pt idx="3140">
                  <c:v>3.4235303113129589</c:v>
                </c:pt>
                <c:pt idx="3141">
                  <c:v>3.4436687249089175</c:v>
                </c:pt>
                <c:pt idx="3142">
                  <c:v>3.4638071385048761</c:v>
                </c:pt>
                <c:pt idx="3143">
                  <c:v>3.4839455521008347</c:v>
                </c:pt>
                <c:pt idx="3144">
                  <c:v>3.5040839656967933</c:v>
                </c:pt>
                <c:pt idx="3145">
                  <c:v>3.5242223792927518</c:v>
                </c:pt>
                <c:pt idx="3146">
                  <c:v>3.5443607928887104</c:v>
                </c:pt>
                <c:pt idx="3147">
                  <c:v>3.564499206484669</c:v>
                </c:pt>
                <c:pt idx="3148">
                  <c:v>3.5846376200806276</c:v>
                </c:pt>
                <c:pt idx="3149">
                  <c:v>3.6047760336765862</c:v>
                </c:pt>
                <c:pt idx="3150">
                  <c:v>3.6249144472725447</c:v>
                </c:pt>
                <c:pt idx="3151">
                  <c:v>3.6450528608685033</c:v>
                </c:pt>
                <c:pt idx="3152">
                  <c:v>3.6651912744644619</c:v>
                </c:pt>
                <c:pt idx="3153">
                  <c:v>3.6853296880604205</c:v>
                </c:pt>
                <c:pt idx="3154">
                  <c:v>3.7054681016563791</c:v>
                </c:pt>
                <c:pt idx="3155">
                  <c:v>3.7256065152523377</c:v>
                </c:pt>
                <c:pt idx="3156">
                  <c:v>3.7457449288482962</c:v>
                </c:pt>
                <c:pt idx="3157">
                  <c:v>3.7658833424442548</c:v>
                </c:pt>
                <c:pt idx="3158">
                  <c:v>3.7860217560402134</c:v>
                </c:pt>
                <c:pt idx="3159">
                  <c:v>3.806160169636172</c:v>
                </c:pt>
                <c:pt idx="3160">
                  <c:v>3.8262985832321306</c:v>
                </c:pt>
                <c:pt idx="3161">
                  <c:v>3.8464369968280891</c:v>
                </c:pt>
                <c:pt idx="3162">
                  <c:v>3.8665754104240477</c:v>
                </c:pt>
                <c:pt idx="3163">
                  <c:v>3.8867138240200063</c:v>
                </c:pt>
                <c:pt idx="3164">
                  <c:v>3.9068522376159649</c:v>
                </c:pt>
                <c:pt idx="3165">
                  <c:v>3.9269906512119235</c:v>
                </c:pt>
                <c:pt idx="3166">
                  <c:v>3.9471290648078821</c:v>
                </c:pt>
                <c:pt idx="3167">
                  <c:v>3.9672674784038406</c:v>
                </c:pt>
                <c:pt idx="3168">
                  <c:v>3.9874058919997992</c:v>
                </c:pt>
                <c:pt idx="3169">
                  <c:v>4.0075443055957578</c:v>
                </c:pt>
                <c:pt idx="3170">
                  <c:v>4.0276827191917164</c:v>
                </c:pt>
                <c:pt idx="3171">
                  <c:v>4.047821132787675</c:v>
                </c:pt>
                <c:pt idx="3172">
                  <c:v>4.0679595463836336</c:v>
                </c:pt>
                <c:pt idx="3173">
                  <c:v>4.0880979599795921</c:v>
                </c:pt>
                <c:pt idx="3174">
                  <c:v>4.1082363735755507</c:v>
                </c:pt>
                <c:pt idx="3175">
                  <c:v>4.1283747871715093</c:v>
                </c:pt>
                <c:pt idx="3176">
                  <c:v>4.1485132007674679</c:v>
                </c:pt>
                <c:pt idx="3177">
                  <c:v>4.1686516143634265</c:v>
                </c:pt>
                <c:pt idx="3178">
                  <c:v>4.188790027959385</c:v>
                </c:pt>
                <c:pt idx="3179">
                  <c:v>4.2089284415553436</c:v>
                </c:pt>
                <c:pt idx="3180">
                  <c:v>4.2290668551513022</c:v>
                </c:pt>
                <c:pt idx="3181">
                  <c:v>4.2492052687472608</c:v>
                </c:pt>
                <c:pt idx="3182">
                  <c:v>4.2693436823432194</c:v>
                </c:pt>
                <c:pt idx="3183">
                  <c:v>4.289482095939178</c:v>
                </c:pt>
                <c:pt idx="3184">
                  <c:v>4.3096205095351365</c:v>
                </c:pt>
                <c:pt idx="3185">
                  <c:v>4.3297589231310951</c:v>
                </c:pt>
                <c:pt idx="3186">
                  <c:v>4.3498973367270537</c:v>
                </c:pt>
                <c:pt idx="3187">
                  <c:v>4.3700357503230123</c:v>
                </c:pt>
                <c:pt idx="3188">
                  <c:v>4.3901741639189709</c:v>
                </c:pt>
                <c:pt idx="3189">
                  <c:v>4.4103125775149294</c:v>
                </c:pt>
                <c:pt idx="3190">
                  <c:v>4.430450991110888</c:v>
                </c:pt>
                <c:pt idx="3191">
                  <c:v>4.4505894047068466</c:v>
                </c:pt>
                <c:pt idx="3192">
                  <c:v>4.4707278183028052</c:v>
                </c:pt>
                <c:pt idx="3193">
                  <c:v>4.4908662318987638</c:v>
                </c:pt>
                <c:pt idx="3194">
                  <c:v>4.5110046454947224</c:v>
                </c:pt>
                <c:pt idx="3195">
                  <c:v>4.5311430590906809</c:v>
                </c:pt>
                <c:pt idx="3196">
                  <c:v>4.5512814726866395</c:v>
                </c:pt>
                <c:pt idx="3197">
                  <c:v>4.5714198862825981</c:v>
                </c:pt>
                <c:pt idx="3198">
                  <c:v>4.5915582998785567</c:v>
                </c:pt>
                <c:pt idx="3199">
                  <c:v>4.6116967134745153</c:v>
                </c:pt>
                <c:pt idx="3200">
                  <c:v>4.6318351270704738</c:v>
                </c:pt>
                <c:pt idx="3201">
                  <c:v>4.6519735406664324</c:v>
                </c:pt>
                <c:pt idx="3202">
                  <c:v>4.672111954262391</c:v>
                </c:pt>
                <c:pt idx="3203">
                  <c:v>4.6922503678583496</c:v>
                </c:pt>
                <c:pt idx="3204">
                  <c:v>4.7123887814543082</c:v>
                </c:pt>
                <c:pt idx="3205">
                  <c:v>4.7325271950502668</c:v>
                </c:pt>
                <c:pt idx="3206">
                  <c:v>4.7526656086462253</c:v>
                </c:pt>
                <c:pt idx="3207">
                  <c:v>4.7728040222421839</c:v>
                </c:pt>
                <c:pt idx="3208">
                  <c:v>4.7929424358381425</c:v>
                </c:pt>
                <c:pt idx="3209">
                  <c:v>4.8130808494341011</c:v>
                </c:pt>
                <c:pt idx="3210">
                  <c:v>4.8332192630300597</c:v>
                </c:pt>
                <c:pt idx="3211">
                  <c:v>4.8533576766260182</c:v>
                </c:pt>
                <c:pt idx="3212">
                  <c:v>4.8734960902219768</c:v>
                </c:pt>
                <c:pt idx="3213">
                  <c:v>4.8936345038179354</c:v>
                </c:pt>
                <c:pt idx="3214">
                  <c:v>4.913772917413894</c:v>
                </c:pt>
                <c:pt idx="3215">
                  <c:v>4.9339113310098526</c:v>
                </c:pt>
                <c:pt idx="3216">
                  <c:v>4.9540497446058112</c:v>
                </c:pt>
                <c:pt idx="3217">
                  <c:v>4.9741881582017697</c:v>
                </c:pt>
                <c:pt idx="3218">
                  <c:v>4.9943265717977283</c:v>
                </c:pt>
                <c:pt idx="3219">
                  <c:v>5.0144649853936869</c:v>
                </c:pt>
                <c:pt idx="3220">
                  <c:v>5.0346033989896455</c:v>
                </c:pt>
                <c:pt idx="3221">
                  <c:v>5.0547418125856041</c:v>
                </c:pt>
                <c:pt idx="3222">
                  <c:v>5.0748802261815626</c:v>
                </c:pt>
                <c:pt idx="3223">
                  <c:v>5.0950186397775212</c:v>
                </c:pt>
                <c:pt idx="3224">
                  <c:v>5.1151570533734798</c:v>
                </c:pt>
                <c:pt idx="3225">
                  <c:v>5.1352954669694384</c:v>
                </c:pt>
                <c:pt idx="3226">
                  <c:v>5.155433880565397</c:v>
                </c:pt>
                <c:pt idx="3227">
                  <c:v>5.1755722941613556</c:v>
                </c:pt>
                <c:pt idx="3228">
                  <c:v>5.1957107077573141</c:v>
                </c:pt>
                <c:pt idx="3229">
                  <c:v>5.2158491213532727</c:v>
                </c:pt>
                <c:pt idx="3230">
                  <c:v>5.2359875349492313</c:v>
                </c:pt>
                <c:pt idx="3231">
                  <c:v>5.2561259485451899</c:v>
                </c:pt>
                <c:pt idx="3232">
                  <c:v>5.2762643621411485</c:v>
                </c:pt>
                <c:pt idx="3233">
                  <c:v>5.296402775737107</c:v>
                </c:pt>
                <c:pt idx="3234">
                  <c:v>5.3165411893330656</c:v>
                </c:pt>
                <c:pt idx="3235">
                  <c:v>5.3366796029290242</c:v>
                </c:pt>
                <c:pt idx="3236">
                  <c:v>5.3568180165249828</c:v>
                </c:pt>
                <c:pt idx="3237">
                  <c:v>5.3769564301209414</c:v>
                </c:pt>
                <c:pt idx="3238">
                  <c:v>5.3970948437169</c:v>
                </c:pt>
                <c:pt idx="3239">
                  <c:v>5.4172332573128585</c:v>
                </c:pt>
                <c:pt idx="3240">
                  <c:v>5.4373716709088171</c:v>
                </c:pt>
                <c:pt idx="3241">
                  <c:v>5.4575100845047757</c:v>
                </c:pt>
                <c:pt idx="3242">
                  <c:v>5.4776484981007343</c:v>
                </c:pt>
                <c:pt idx="3243">
                  <c:v>5.4977869116966929</c:v>
                </c:pt>
                <c:pt idx="3244">
                  <c:v>5.5179253252926515</c:v>
                </c:pt>
                <c:pt idx="3245">
                  <c:v>5.53806373888861</c:v>
                </c:pt>
                <c:pt idx="3246">
                  <c:v>5.5582021524845686</c:v>
                </c:pt>
                <c:pt idx="3247">
                  <c:v>5.5783405660805272</c:v>
                </c:pt>
                <c:pt idx="3248">
                  <c:v>5.5984789796764858</c:v>
                </c:pt>
                <c:pt idx="3249">
                  <c:v>5.6186173932724444</c:v>
                </c:pt>
                <c:pt idx="3250">
                  <c:v>5.6387558068684029</c:v>
                </c:pt>
                <c:pt idx="3251">
                  <c:v>5.6588942204643615</c:v>
                </c:pt>
                <c:pt idx="3252">
                  <c:v>5.6790326340603201</c:v>
                </c:pt>
                <c:pt idx="3253">
                  <c:v>5.6991710476562787</c:v>
                </c:pt>
                <c:pt idx="3254">
                  <c:v>5.7193094612522373</c:v>
                </c:pt>
                <c:pt idx="3255">
                  <c:v>5.7394478748481959</c:v>
                </c:pt>
                <c:pt idx="3256">
                  <c:v>5.7595862884441544</c:v>
                </c:pt>
                <c:pt idx="3257">
                  <c:v>5.779724702040113</c:v>
                </c:pt>
                <c:pt idx="3258">
                  <c:v>5.7998631156360716</c:v>
                </c:pt>
                <c:pt idx="3259">
                  <c:v>5.8200015292320302</c:v>
                </c:pt>
                <c:pt idx="3260">
                  <c:v>5.8401399428279888</c:v>
                </c:pt>
                <c:pt idx="3261">
                  <c:v>5.8602783564239473</c:v>
                </c:pt>
                <c:pt idx="3262">
                  <c:v>5.8804167700199059</c:v>
                </c:pt>
                <c:pt idx="3263">
                  <c:v>5.9005551836158645</c:v>
                </c:pt>
                <c:pt idx="3264">
                  <c:v>5.9206935972118231</c:v>
                </c:pt>
                <c:pt idx="3265">
                  <c:v>5.9408320108077817</c:v>
                </c:pt>
                <c:pt idx="3266">
                  <c:v>5.9609704244037403</c:v>
                </c:pt>
                <c:pt idx="3267">
                  <c:v>5.9811088379996988</c:v>
                </c:pt>
                <c:pt idx="3268">
                  <c:v>6.0012472515956574</c:v>
                </c:pt>
                <c:pt idx="3269">
                  <c:v>6.021385665191616</c:v>
                </c:pt>
                <c:pt idx="3270">
                  <c:v>6.0415240787875746</c:v>
                </c:pt>
                <c:pt idx="3271">
                  <c:v>6.0616624923835332</c:v>
                </c:pt>
                <c:pt idx="3272">
                  <c:v>6.0818009059794917</c:v>
                </c:pt>
                <c:pt idx="3273">
                  <c:v>6.1019393195754503</c:v>
                </c:pt>
                <c:pt idx="3274">
                  <c:v>6.1220777331714089</c:v>
                </c:pt>
                <c:pt idx="3275">
                  <c:v>6.1422161467673675</c:v>
                </c:pt>
                <c:pt idx="3276">
                  <c:v>6.1623545603633296</c:v>
                </c:pt>
                <c:pt idx="3277">
                  <c:v>6.1824929739592918</c:v>
                </c:pt>
                <c:pt idx="3278">
                  <c:v>6.2026313875552539</c:v>
                </c:pt>
                <c:pt idx="3279">
                  <c:v>6.222769801151216</c:v>
                </c:pt>
                <c:pt idx="3280">
                  <c:v>6.2429082147471782</c:v>
                </c:pt>
                <c:pt idx="3281">
                  <c:v>6.2630466283431403</c:v>
                </c:pt>
                <c:pt idx="3282">
                  <c:v>6.2831850419391024</c:v>
                </c:pt>
                <c:pt idx="3283">
                  <c:v>6.3033234555350646</c:v>
                </c:pt>
                <c:pt idx="3284">
                  <c:v>6.3234618691310267</c:v>
                </c:pt>
                <c:pt idx="3285">
                  <c:v>6.3436002827269888</c:v>
                </c:pt>
                <c:pt idx="3286">
                  <c:v>6.343600282728687</c:v>
                </c:pt>
                <c:pt idx="3287">
                  <c:v>6.3466368364082228</c:v>
                </c:pt>
                <c:pt idx="3288">
                  <c:v>6.3496733900877587</c:v>
                </c:pt>
                <c:pt idx="3289">
                  <c:v>6.3527099437672945</c:v>
                </c:pt>
                <c:pt idx="3290">
                  <c:v>6.3557464974468303</c:v>
                </c:pt>
                <c:pt idx="3291">
                  <c:v>6.3587830511263661</c:v>
                </c:pt>
                <c:pt idx="3292">
                  <c:v>6.3618196048059019</c:v>
                </c:pt>
                <c:pt idx="3293">
                  <c:v>6.3648561584854377</c:v>
                </c:pt>
                <c:pt idx="3294">
                  <c:v>6.3678927121649735</c:v>
                </c:pt>
                <c:pt idx="3295">
                  <c:v>6.3709292658445094</c:v>
                </c:pt>
                <c:pt idx="3296">
                  <c:v>6.3739658195240452</c:v>
                </c:pt>
                <c:pt idx="3297">
                  <c:v>6.377002373203581</c:v>
                </c:pt>
                <c:pt idx="3298">
                  <c:v>6.3800389268831168</c:v>
                </c:pt>
                <c:pt idx="3299">
                  <c:v>6.3830754805626526</c:v>
                </c:pt>
                <c:pt idx="3300">
                  <c:v>6.3861120342421884</c:v>
                </c:pt>
                <c:pt idx="3301">
                  <c:v>6.3891485879217242</c:v>
                </c:pt>
                <c:pt idx="3302">
                  <c:v>6.3921851416012601</c:v>
                </c:pt>
                <c:pt idx="3303">
                  <c:v>6.3952216952807959</c:v>
                </c:pt>
                <c:pt idx="3304">
                  <c:v>6.3982582489603317</c:v>
                </c:pt>
                <c:pt idx="3305">
                  <c:v>6.4012948026398675</c:v>
                </c:pt>
                <c:pt idx="3306">
                  <c:v>6.4043313563194033</c:v>
                </c:pt>
                <c:pt idx="3307">
                  <c:v>6.4073679099989391</c:v>
                </c:pt>
                <c:pt idx="3308">
                  <c:v>6.4104044636784749</c:v>
                </c:pt>
                <c:pt idx="3309">
                  <c:v>6.4134410173580108</c:v>
                </c:pt>
                <c:pt idx="3310">
                  <c:v>6.4164775710375466</c:v>
                </c:pt>
                <c:pt idx="3311">
                  <c:v>6.4195141247170824</c:v>
                </c:pt>
                <c:pt idx="3312">
                  <c:v>6.4225506783966182</c:v>
                </c:pt>
                <c:pt idx="3313">
                  <c:v>6.425587232076154</c:v>
                </c:pt>
                <c:pt idx="3314">
                  <c:v>6.4286237857556898</c:v>
                </c:pt>
                <c:pt idx="3315">
                  <c:v>6.4316603394352256</c:v>
                </c:pt>
                <c:pt idx="3316">
                  <c:v>6.4346968931147615</c:v>
                </c:pt>
                <c:pt idx="3317">
                  <c:v>6.4377334467942973</c:v>
                </c:pt>
                <c:pt idx="3318">
                  <c:v>6.4407700004738331</c:v>
                </c:pt>
                <c:pt idx="3319">
                  <c:v>6.4438065541533689</c:v>
                </c:pt>
                <c:pt idx="3320">
                  <c:v>6.4468431078329047</c:v>
                </c:pt>
                <c:pt idx="3321">
                  <c:v>6.4498796615124405</c:v>
                </c:pt>
                <c:pt idx="3322">
                  <c:v>6.4529162151919763</c:v>
                </c:pt>
                <c:pt idx="3323">
                  <c:v>6.4559527688715121</c:v>
                </c:pt>
                <c:pt idx="3324">
                  <c:v>6.458989322551048</c:v>
                </c:pt>
                <c:pt idx="3325">
                  <c:v>6.4620258762305838</c:v>
                </c:pt>
                <c:pt idx="3326">
                  <c:v>6.4650624299101196</c:v>
                </c:pt>
                <c:pt idx="3327">
                  <c:v>6.4680989835896554</c:v>
                </c:pt>
                <c:pt idx="3328">
                  <c:v>6.4711355372691912</c:v>
                </c:pt>
                <c:pt idx="3329">
                  <c:v>6.474172090948727</c:v>
                </c:pt>
                <c:pt idx="3330">
                  <c:v>6.4772086446282628</c:v>
                </c:pt>
                <c:pt idx="3331">
                  <c:v>6.4802451983077987</c:v>
                </c:pt>
                <c:pt idx="3332">
                  <c:v>6.4832817519873345</c:v>
                </c:pt>
                <c:pt idx="3333">
                  <c:v>6.4863183056668703</c:v>
                </c:pt>
                <c:pt idx="3334">
                  <c:v>6.4893548593464061</c:v>
                </c:pt>
                <c:pt idx="3335">
                  <c:v>6.4923914130259419</c:v>
                </c:pt>
                <c:pt idx="3336">
                  <c:v>6.4954279667054777</c:v>
                </c:pt>
                <c:pt idx="3337">
                  <c:v>6.4984645203850135</c:v>
                </c:pt>
                <c:pt idx="3338">
                  <c:v>6.5015010740645494</c:v>
                </c:pt>
                <c:pt idx="3339">
                  <c:v>6.5045376277440852</c:v>
                </c:pt>
                <c:pt idx="3340">
                  <c:v>6.507574181423621</c:v>
                </c:pt>
                <c:pt idx="3341">
                  <c:v>6.5106107351031568</c:v>
                </c:pt>
                <c:pt idx="3342">
                  <c:v>6.5136472887826926</c:v>
                </c:pt>
                <c:pt idx="3343">
                  <c:v>6.5166838424622284</c:v>
                </c:pt>
                <c:pt idx="3344">
                  <c:v>6.5197203961417642</c:v>
                </c:pt>
                <c:pt idx="3345">
                  <c:v>6.5227569498213001</c:v>
                </c:pt>
                <c:pt idx="3346">
                  <c:v>6.5257935035008359</c:v>
                </c:pt>
                <c:pt idx="3347">
                  <c:v>6.5288300571803717</c:v>
                </c:pt>
                <c:pt idx="3348">
                  <c:v>6.5318666108599075</c:v>
                </c:pt>
                <c:pt idx="3349">
                  <c:v>6.5349031645394433</c:v>
                </c:pt>
                <c:pt idx="3350">
                  <c:v>6.5379397182189791</c:v>
                </c:pt>
                <c:pt idx="3351">
                  <c:v>6.5409762718985149</c:v>
                </c:pt>
                <c:pt idx="3352">
                  <c:v>6.5440128255780508</c:v>
                </c:pt>
                <c:pt idx="3353">
                  <c:v>6.5470493792575866</c:v>
                </c:pt>
                <c:pt idx="3354">
                  <c:v>6.5500859329371224</c:v>
                </c:pt>
                <c:pt idx="3355">
                  <c:v>6.5531224866166582</c:v>
                </c:pt>
                <c:pt idx="3356">
                  <c:v>6.556159040296194</c:v>
                </c:pt>
                <c:pt idx="3357">
                  <c:v>6.5591955939757298</c:v>
                </c:pt>
                <c:pt idx="3358">
                  <c:v>6.5622321476552656</c:v>
                </c:pt>
                <c:pt idx="3359">
                  <c:v>6.5652687013348014</c:v>
                </c:pt>
                <c:pt idx="3360">
                  <c:v>6.5683052550143373</c:v>
                </c:pt>
                <c:pt idx="3361">
                  <c:v>6.5713418086938731</c:v>
                </c:pt>
                <c:pt idx="3362">
                  <c:v>6.5743783623734089</c:v>
                </c:pt>
                <c:pt idx="3363">
                  <c:v>6.5774149160529447</c:v>
                </c:pt>
                <c:pt idx="3364">
                  <c:v>6.5804514697324805</c:v>
                </c:pt>
                <c:pt idx="3365">
                  <c:v>6.5834880234120163</c:v>
                </c:pt>
                <c:pt idx="3366">
                  <c:v>6.5865245770915521</c:v>
                </c:pt>
                <c:pt idx="3367">
                  <c:v>6.589561130771088</c:v>
                </c:pt>
                <c:pt idx="3368">
                  <c:v>6.5925976844506238</c:v>
                </c:pt>
                <c:pt idx="3369">
                  <c:v>6.5956342381301596</c:v>
                </c:pt>
                <c:pt idx="3370">
                  <c:v>6.5986707918096954</c:v>
                </c:pt>
                <c:pt idx="3371">
                  <c:v>6.6017073454892312</c:v>
                </c:pt>
                <c:pt idx="3372">
                  <c:v>6.604743899168767</c:v>
                </c:pt>
                <c:pt idx="3373">
                  <c:v>6.6077804528483028</c:v>
                </c:pt>
                <c:pt idx="3374">
                  <c:v>6.6108170065278387</c:v>
                </c:pt>
                <c:pt idx="3375">
                  <c:v>6.6138535602073745</c:v>
                </c:pt>
                <c:pt idx="3376">
                  <c:v>6.6168901138869103</c:v>
                </c:pt>
                <c:pt idx="3377">
                  <c:v>6.6199266675664461</c:v>
                </c:pt>
                <c:pt idx="3378">
                  <c:v>6.6229632212459819</c:v>
                </c:pt>
                <c:pt idx="3379">
                  <c:v>6.6259997749255177</c:v>
                </c:pt>
                <c:pt idx="3380">
                  <c:v>6.6290363286050535</c:v>
                </c:pt>
                <c:pt idx="3381">
                  <c:v>6.6320728822845894</c:v>
                </c:pt>
                <c:pt idx="3382">
                  <c:v>6.6351094359641252</c:v>
                </c:pt>
                <c:pt idx="3383">
                  <c:v>6.638145989643661</c:v>
                </c:pt>
                <c:pt idx="3384">
                  <c:v>6.6411825433231968</c:v>
                </c:pt>
                <c:pt idx="3385">
                  <c:v>6.6442190970027326</c:v>
                </c:pt>
                <c:pt idx="3386">
                  <c:v>6.6472556506822684</c:v>
                </c:pt>
                <c:pt idx="3387">
                  <c:v>6.6502922043618042</c:v>
                </c:pt>
                <c:pt idx="3388">
                  <c:v>6.6533287580413401</c:v>
                </c:pt>
                <c:pt idx="3389">
                  <c:v>6.6563653117208759</c:v>
                </c:pt>
                <c:pt idx="3390">
                  <c:v>6.6594018654004117</c:v>
                </c:pt>
                <c:pt idx="3391">
                  <c:v>6.6624384190799475</c:v>
                </c:pt>
                <c:pt idx="3392">
                  <c:v>6.6654749727594833</c:v>
                </c:pt>
                <c:pt idx="3393">
                  <c:v>6.6685115264390191</c:v>
                </c:pt>
                <c:pt idx="3394">
                  <c:v>6.6715480801185549</c:v>
                </c:pt>
                <c:pt idx="3395">
                  <c:v>6.6745846337980907</c:v>
                </c:pt>
                <c:pt idx="3396">
                  <c:v>6.6776211874776266</c:v>
                </c:pt>
                <c:pt idx="3397">
                  <c:v>6.6806577411571624</c:v>
                </c:pt>
                <c:pt idx="3398">
                  <c:v>6.6836942948366982</c:v>
                </c:pt>
                <c:pt idx="3399">
                  <c:v>6.686730848516234</c:v>
                </c:pt>
                <c:pt idx="3400">
                  <c:v>6.6897674021957698</c:v>
                </c:pt>
                <c:pt idx="3401">
                  <c:v>6.6928039558753056</c:v>
                </c:pt>
                <c:pt idx="3402">
                  <c:v>6.6958405095548414</c:v>
                </c:pt>
                <c:pt idx="3403">
                  <c:v>6.6988770632343773</c:v>
                </c:pt>
                <c:pt idx="3404">
                  <c:v>6.7019136169139131</c:v>
                </c:pt>
                <c:pt idx="3405">
                  <c:v>6.7049501705934489</c:v>
                </c:pt>
                <c:pt idx="3406">
                  <c:v>6.7079867242729847</c:v>
                </c:pt>
                <c:pt idx="3407">
                  <c:v>6.7110232779525205</c:v>
                </c:pt>
                <c:pt idx="3408">
                  <c:v>6.7140598316320563</c:v>
                </c:pt>
                <c:pt idx="3409">
                  <c:v>6.7170963853115921</c:v>
                </c:pt>
                <c:pt idx="3410">
                  <c:v>6.720132938991128</c:v>
                </c:pt>
                <c:pt idx="3411">
                  <c:v>6.7231694926706638</c:v>
                </c:pt>
                <c:pt idx="3412">
                  <c:v>6.7262060463501996</c:v>
                </c:pt>
                <c:pt idx="3413">
                  <c:v>6.7292426000297354</c:v>
                </c:pt>
                <c:pt idx="3414">
                  <c:v>6.7322791537092712</c:v>
                </c:pt>
                <c:pt idx="3415">
                  <c:v>6.735315707388807</c:v>
                </c:pt>
                <c:pt idx="3416">
                  <c:v>6.7383522610683428</c:v>
                </c:pt>
                <c:pt idx="3417">
                  <c:v>6.7413888147478787</c:v>
                </c:pt>
                <c:pt idx="3418">
                  <c:v>6.7444253684274145</c:v>
                </c:pt>
                <c:pt idx="3419">
                  <c:v>6.7474619221069503</c:v>
                </c:pt>
                <c:pt idx="3420">
                  <c:v>6.7504984757864861</c:v>
                </c:pt>
                <c:pt idx="3421">
                  <c:v>6.7535350294660219</c:v>
                </c:pt>
                <c:pt idx="3422">
                  <c:v>6.7565715831455577</c:v>
                </c:pt>
                <c:pt idx="3423">
                  <c:v>6.7596081368250935</c:v>
                </c:pt>
                <c:pt idx="3424">
                  <c:v>6.7626446905046294</c:v>
                </c:pt>
                <c:pt idx="3425">
                  <c:v>6.7656812441841652</c:v>
                </c:pt>
                <c:pt idx="3426">
                  <c:v>6.768717797863701</c:v>
                </c:pt>
                <c:pt idx="3427">
                  <c:v>6.7717543515432368</c:v>
                </c:pt>
                <c:pt idx="3428">
                  <c:v>6.7747909052227726</c:v>
                </c:pt>
                <c:pt idx="3429">
                  <c:v>6.7778274589023084</c:v>
                </c:pt>
                <c:pt idx="3430">
                  <c:v>6.7808640125818442</c:v>
                </c:pt>
                <c:pt idx="3431">
                  <c:v>6.78390056626138</c:v>
                </c:pt>
                <c:pt idx="3432">
                  <c:v>6.7869371199409159</c:v>
                </c:pt>
                <c:pt idx="3433">
                  <c:v>6.7899736736204517</c:v>
                </c:pt>
                <c:pt idx="3434">
                  <c:v>6.7930102272999875</c:v>
                </c:pt>
                <c:pt idx="3435">
                  <c:v>6.7960467809795233</c:v>
                </c:pt>
                <c:pt idx="3436">
                  <c:v>6.7990833346590591</c:v>
                </c:pt>
                <c:pt idx="3437">
                  <c:v>6.8021198883385949</c:v>
                </c:pt>
                <c:pt idx="3438">
                  <c:v>6.8051564420181307</c:v>
                </c:pt>
                <c:pt idx="3439">
                  <c:v>6.8081929956976666</c:v>
                </c:pt>
                <c:pt idx="3440">
                  <c:v>6.8112295493772024</c:v>
                </c:pt>
                <c:pt idx="3441">
                  <c:v>6.8142661030567382</c:v>
                </c:pt>
                <c:pt idx="3442">
                  <c:v>6.817302656736274</c:v>
                </c:pt>
                <c:pt idx="3443">
                  <c:v>6.8203392104158098</c:v>
                </c:pt>
                <c:pt idx="3444">
                  <c:v>6.8233757640953456</c:v>
                </c:pt>
                <c:pt idx="3445">
                  <c:v>6.8264123177748814</c:v>
                </c:pt>
                <c:pt idx="3446">
                  <c:v>6.8294488714544173</c:v>
                </c:pt>
                <c:pt idx="3447">
                  <c:v>6.8324854251339531</c:v>
                </c:pt>
                <c:pt idx="3448">
                  <c:v>6.8355219788134889</c:v>
                </c:pt>
                <c:pt idx="3449">
                  <c:v>6.8385585324930247</c:v>
                </c:pt>
                <c:pt idx="3450">
                  <c:v>6.8415950861725605</c:v>
                </c:pt>
                <c:pt idx="3451">
                  <c:v>6.8446316398520963</c:v>
                </c:pt>
                <c:pt idx="3452">
                  <c:v>6.8476681935316321</c:v>
                </c:pt>
                <c:pt idx="3453">
                  <c:v>6.850704747211168</c:v>
                </c:pt>
                <c:pt idx="3454">
                  <c:v>6.8537413008907038</c:v>
                </c:pt>
                <c:pt idx="3455">
                  <c:v>6.8567778545702396</c:v>
                </c:pt>
                <c:pt idx="3456">
                  <c:v>6.8598144082497754</c:v>
                </c:pt>
                <c:pt idx="3457">
                  <c:v>6.8628509619293112</c:v>
                </c:pt>
                <c:pt idx="3458">
                  <c:v>6.865887515608847</c:v>
                </c:pt>
                <c:pt idx="3459">
                  <c:v>6.8689240692883828</c:v>
                </c:pt>
                <c:pt idx="3460">
                  <c:v>6.8719606229679187</c:v>
                </c:pt>
                <c:pt idx="3461">
                  <c:v>6.8749971766474545</c:v>
                </c:pt>
                <c:pt idx="3462">
                  <c:v>6.8780337303269903</c:v>
                </c:pt>
                <c:pt idx="3463">
                  <c:v>6.8810702840065261</c:v>
                </c:pt>
                <c:pt idx="3464">
                  <c:v>6.8841068376860619</c:v>
                </c:pt>
                <c:pt idx="3465">
                  <c:v>6.8871433913655977</c:v>
                </c:pt>
                <c:pt idx="3466">
                  <c:v>6.8901799450451335</c:v>
                </c:pt>
                <c:pt idx="3467">
                  <c:v>6.8932164987246693</c:v>
                </c:pt>
                <c:pt idx="3468">
                  <c:v>6.8962530524042052</c:v>
                </c:pt>
                <c:pt idx="3469">
                  <c:v>6.899289606083741</c:v>
                </c:pt>
                <c:pt idx="3470">
                  <c:v>6.9023261597632768</c:v>
                </c:pt>
                <c:pt idx="3471">
                  <c:v>6.9053627134428126</c:v>
                </c:pt>
                <c:pt idx="3472">
                  <c:v>6.9083992671223484</c:v>
                </c:pt>
                <c:pt idx="3473">
                  <c:v>6.9114358208018842</c:v>
                </c:pt>
                <c:pt idx="3474">
                  <c:v>6.91447237448142</c:v>
                </c:pt>
                <c:pt idx="3475">
                  <c:v>6.9175089281609559</c:v>
                </c:pt>
                <c:pt idx="3476">
                  <c:v>6.9205454818404917</c:v>
                </c:pt>
                <c:pt idx="3477">
                  <c:v>6.9235820355200275</c:v>
                </c:pt>
                <c:pt idx="3478">
                  <c:v>6.9266185891995633</c:v>
                </c:pt>
                <c:pt idx="3479">
                  <c:v>6.9296551428790991</c:v>
                </c:pt>
                <c:pt idx="3480">
                  <c:v>6.9326916965586349</c:v>
                </c:pt>
                <c:pt idx="3481">
                  <c:v>6.9357282502381707</c:v>
                </c:pt>
                <c:pt idx="3482">
                  <c:v>6.9387648039177066</c:v>
                </c:pt>
                <c:pt idx="3483">
                  <c:v>6.9418013575972424</c:v>
                </c:pt>
                <c:pt idx="3484">
                  <c:v>6.9448379112767782</c:v>
                </c:pt>
                <c:pt idx="3485">
                  <c:v>6.947874464956314</c:v>
                </c:pt>
                <c:pt idx="3486">
                  <c:v>6.9509110186358498</c:v>
                </c:pt>
                <c:pt idx="3487">
                  <c:v>6.9539475723153856</c:v>
                </c:pt>
                <c:pt idx="3488">
                  <c:v>6.9569841259949214</c:v>
                </c:pt>
                <c:pt idx="3489">
                  <c:v>6.9600206796744573</c:v>
                </c:pt>
                <c:pt idx="3490">
                  <c:v>6.9630572333539931</c:v>
                </c:pt>
                <c:pt idx="3491">
                  <c:v>6.9660937870335289</c:v>
                </c:pt>
                <c:pt idx="3492">
                  <c:v>6.9691303407130647</c:v>
                </c:pt>
                <c:pt idx="3493">
                  <c:v>6.9721668943926005</c:v>
                </c:pt>
                <c:pt idx="3494">
                  <c:v>6.9752034480721363</c:v>
                </c:pt>
                <c:pt idx="3495">
                  <c:v>6.9782400017516721</c:v>
                </c:pt>
                <c:pt idx="3496">
                  <c:v>6.981276555431208</c:v>
                </c:pt>
                <c:pt idx="3497">
                  <c:v>6.9843131091107438</c:v>
                </c:pt>
                <c:pt idx="3498">
                  <c:v>6.9873496627902796</c:v>
                </c:pt>
                <c:pt idx="3499">
                  <c:v>6.9903862164698154</c:v>
                </c:pt>
                <c:pt idx="3500">
                  <c:v>6.9934227701493512</c:v>
                </c:pt>
                <c:pt idx="3501">
                  <c:v>6.996459323828887</c:v>
                </c:pt>
                <c:pt idx="3502">
                  <c:v>6.9994958775084228</c:v>
                </c:pt>
                <c:pt idx="3503">
                  <c:v>7.0025324311879587</c:v>
                </c:pt>
                <c:pt idx="3504">
                  <c:v>7.0055689848674945</c:v>
                </c:pt>
                <c:pt idx="3505">
                  <c:v>7.0086055385470303</c:v>
                </c:pt>
                <c:pt idx="3506">
                  <c:v>7.0116420922265661</c:v>
                </c:pt>
                <c:pt idx="3507">
                  <c:v>7.0146786459061019</c:v>
                </c:pt>
                <c:pt idx="3508">
                  <c:v>7.0177151995856377</c:v>
                </c:pt>
                <c:pt idx="3509">
                  <c:v>7.0207517532651735</c:v>
                </c:pt>
                <c:pt idx="3510">
                  <c:v>7.0237883069447093</c:v>
                </c:pt>
                <c:pt idx="3511">
                  <c:v>7.0268248606242452</c:v>
                </c:pt>
                <c:pt idx="3512">
                  <c:v>7.029861414303781</c:v>
                </c:pt>
                <c:pt idx="3513">
                  <c:v>7.0328979679833168</c:v>
                </c:pt>
                <c:pt idx="3514">
                  <c:v>7.0359345216628526</c:v>
                </c:pt>
                <c:pt idx="3515">
                  <c:v>7.0389710753423884</c:v>
                </c:pt>
                <c:pt idx="3516">
                  <c:v>7.0420076290219242</c:v>
                </c:pt>
                <c:pt idx="3517">
                  <c:v>7.04504418270146</c:v>
                </c:pt>
                <c:pt idx="3518">
                  <c:v>7.0480807363809959</c:v>
                </c:pt>
                <c:pt idx="3519">
                  <c:v>7.0511172900605317</c:v>
                </c:pt>
                <c:pt idx="3520">
                  <c:v>7.0541538437400675</c:v>
                </c:pt>
                <c:pt idx="3521">
                  <c:v>7.0571903974196033</c:v>
                </c:pt>
                <c:pt idx="3522">
                  <c:v>7.0602269510991391</c:v>
                </c:pt>
                <c:pt idx="3523">
                  <c:v>7.0632635047786749</c:v>
                </c:pt>
                <c:pt idx="3524">
                  <c:v>7.0663000584582107</c:v>
                </c:pt>
                <c:pt idx="3525">
                  <c:v>7.0693366121377466</c:v>
                </c:pt>
                <c:pt idx="3526">
                  <c:v>7.0723731658172824</c:v>
                </c:pt>
                <c:pt idx="3527">
                  <c:v>7.0754097194968182</c:v>
                </c:pt>
                <c:pt idx="3528">
                  <c:v>7.078446273176354</c:v>
                </c:pt>
                <c:pt idx="3529">
                  <c:v>7.0814828268558898</c:v>
                </c:pt>
                <c:pt idx="3530">
                  <c:v>7.0845193805354256</c:v>
                </c:pt>
                <c:pt idx="3531">
                  <c:v>7.0875559342149614</c:v>
                </c:pt>
                <c:pt idx="3532">
                  <c:v>7.0905924878944973</c:v>
                </c:pt>
                <c:pt idx="3533">
                  <c:v>7.0936290415740331</c:v>
                </c:pt>
                <c:pt idx="3534">
                  <c:v>7.0966655952535689</c:v>
                </c:pt>
                <c:pt idx="3535">
                  <c:v>7.0997021489331047</c:v>
                </c:pt>
                <c:pt idx="3536">
                  <c:v>7.1027387026126405</c:v>
                </c:pt>
                <c:pt idx="3537">
                  <c:v>7.1057752562921763</c:v>
                </c:pt>
                <c:pt idx="3538">
                  <c:v>7.1088118099717121</c:v>
                </c:pt>
                <c:pt idx="3539">
                  <c:v>7.111848363651248</c:v>
                </c:pt>
                <c:pt idx="3540">
                  <c:v>7.1148849173307838</c:v>
                </c:pt>
                <c:pt idx="3541">
                  <c:v>7.1179214710103196</c:v>
                </c:pt>
                <c:pt idx="3542">
                  <c:v>7.1209580246898554</c:v>
                </c:pt>
                <c:pt idx="3543">
                  <c:v>7.1239945783693912</c:v>
                </c:pt>
                <c:pt idx="3544">
                  <c:v>7.127031132048927</c:v>
                </c:pt>
                <c:pt idx="3545">
                  <c:v>7.1300676857284628</c:v>
                </c:pt>
                <c:pt idx="3546">
                  <c:v>7.1331042394079986</c:v>
                </c:pt>
                <c:pt idx="3547">
                  <c:v>7.1361407930875345</c:v>
                </c:pt>
                <c:pt idx="3548">
                  <c:v>7.1391773467670703</c:v>
                </c:pt>
                <c:pt idx="3549">
                  <c:v>7.1422139004466061</c:v>
                </c:pt>
                <c:pt idx="3550">
                  <c:v>7.1452504541261419</c:v>
                </c:pt>
                <c:pt idx="3551">
                  <c:v>7.1482870078056777</c:v>
                </c:pt>
                <c:pt idx="3552">
                  <c:v>7.1513235614852135</c:v>
                </c:pt>
                <c:pt idx="3553">
                  <c:v>7.1543601151647493</c:v>
                </c:pt>
                <c:pt idx="3554">
                  <c:v>7.1573966688442852</c:v>
                </c:pt>
                <c:pt idx="3555">
                  <c:v>7.160433222523821</c:v>
                </c:pt>
                <c:pt idx="3556">
                  <c:v>7.1634697762033568</c:v>
                </c:pt>
                <c:pt idx="3557">
                  <c:v>7.1665063298828926</c:v>
                </c:pt>
                <c:pt idx="3558">
                  <c:v>7.1695428835624284</c:v>
                </c:pt>
                <c:pt idx="3559">
                  <c:v>7.1725794372419642</c:v>
                </c:pt>
                <c:pt idx="3560">
                  <c:v>7.1756159909215</c:v>
                </c:pt>
                <c:pt idx="3561">
                  <c:v>7.1786525446010359</c:v>
                </c:pt>
                <c:pt idx="3562">
                  <c:v>7.1816890982805717</c:v>
                </c:pt>
                <c:pt idx="3563">
                  <c:v>7.1847256519601075</c:v>
                </c:pt>
                <c:pt idx="3564">
                  <c:v>7.1877622056396433</c:v>
                </c:pt>
                <c:pt idx="3565">
                  <c:v>7.1907987593191791</c:v>
                </c:pt>
                <c:pt idx="3566">
                  <c:v>7.1938353129987149</c:v>
                </c:pt>
                <c:pt idx="3567">
                  <c:v>7.1968718666782507</c:v>
                </c:pt>
                <c:pt idx="3568">
                  <c:v>7.1999084203577866</c:v>
                </c:pt>
                <c:pt idx="3569">
                  <c:v>7.2029449740373224</c:v>
                </c:pt>
                <c:pt idx="3570">
                  <c:v>7.2059815277168582</c:v>
                </c:pt>
                <c:pt idx="3571">
                  <c:v>7.209018081396394</c:v>
                </c:pt>
                <c:pt idx="3572">
                  <c:v>7.2120546350759298</c:v>
                </c:pt>
                <c:pt idx="3573">
                  <c:v>7.2150911887554656</c:v>
                </c:pt>
                <c:pt idx="3574">
                  <c:v>7.2181277424350014</c:v>
                </c:pt>
                <c:pt idx="3575">
                  <c:v>7.2211642961145373</c:v>
                </c:pt>
                <c:pt idx="3576">
                  <c:v>7.2242008497940731</c:v>
                </c:pt>
                <c:pt idx="3577">
                  <c:v>7.2272374034736089</c:v>
                </c:pt>
                <c:pt idx="3578">
                  <c:v>7.2302739571531447</c:v>
                </c:pt>
                <c:pt idx="3579">
                  <c:v>7.2333105108326805</c:v>
                </c:pt>
                <c:pt idx="3580">
                  <c:v>7.2363470645122163</c:v>
                </c:pt>
                <c:pt idx="3581">
                  <c:v>7.2393836181917521</c:v>
                </c:pt>
                <c:pt idx="3582">
                  <c:v>7.2424201718712879</c:v>
                </c:pt>
                <c:pt idx="3583">
                  <c:v>7.2454567255508238</c:v>
                </c:pt>
                <c:pt idx="3584">
                  <c:v>7.2484932792303596</c:v>
                </c:pt>
                <c:pt idx="3585">
                  <c:v>7.2515298329098954</c:v>
                </c:pt>
                <c:pt idx="3586">
                  <c:v>7.2545663865894312</c:v>
                </c:pt>
                <c:pt idx="3587">
                  <c:v>7.257602940268967</c:v>
                </c:pt>
                <c:pt idx="3588">
                  <c:v>7.2606394939485028</c:v>
                </c:pt>
                <c:pt idx="3589">
                  <c:v>7.2636760476280386</c:v>
                </c:pt>
                <c:pt idx="3590">
                  <c:v>7.2667126013075745</c:v>
                </c:pt>
                <c:pt idx="3591">
                  <c:v>7.2697491549871103</c:v>
                </c:pt>
                <c:pt idx="3592">
                  <c:v>7.2727857086666461</c:v>
                </c:pt>
                <c:pt idx="3593">
                  <c:v>7.2758222623461819</c:v>
                </c:pt>
                <c:pt idx="3594">
                  <c:v>7.2788588160257177</c:v>
                </c:pt>
                <c:pt idx="3595">
                  <c:v>7.2818953697052535</c:v>
                </c:pt>
                <c:pt idx="3596">
                  <c:v>7.2849319233847893</c:v>
                </c:pt>
                <c:pt idx="3597">
                  <c:v>7.2879684770643252</c:v>
                </c:pt>
                <c:pt idx="3598">
                  <c:v>7.291005030743861</c:v>
                </c:pt>
                <c:pt idx="3599">
                  <c:v>7.2940415844233968</c:v>
                </c:pt>
                <c:pt idx="3600">
                  <c:v>7.2970781381029326</c:v>
                </c:pt>
                <c:pt idx="3601">
                  <c:v>7.3001146917824684</c:v>
                </c:pt>
                <c:pt idx="3602">
                  <c:v>7.3031512454620042</c:v>
                </c:pt>
                <c:pt idx="3603">
                  <c:v>7.30618779914154</c:v>
                </c:pt>
                <c:pt idx="3604">
                  <c:v>7.3092243528210759</c:v>
                </c:pt>
                <c:pt idx="3605">
                  <c:v>7.3122609065006117</c:v>
                </c:pt>
                <c:pt idx="3606">
                  <c:v>7.3152974601801475</c:v>
                </c:pt>
                <c:pt idx="3607">
                  <c:v>7.3183340138596833</c:v>
                </c:pt>
                <c:pt idx="3608">
                  <c:v>7.3213705675392191</c:v>
                </c:pt>
                <c:pt idx="3609">
                  <c:v>7.3244071212187549</c:v>
                </c:pt>
                <c:pt idx="3610">
                  <c:v>7.3274436748982907</c:v>
                </c:pt>
                <c:pt idx="3611">
                  <c:v>7.3304802285778266</c:v>
                </c:pt>
                <c:pt idx="3612">
                  <c:v>7.3335167822573624</c:v>
                </c:pt>
                <c:pt idx="3613">
                  <c:v>7.3365533359368982</c:v>
                </c:pt>
                <c:pt idx="3614">
                  <c:v>7.339589889616434</c:v>
                </c:pt>
                <c:pt idx="3615">
                  <c:v>7.3426264432959698</c:v>
                </c:pt>
                <c:pt idx="3616">
                  <c:v>7.3456629969755056</c:v>
                </c:pt>
                <c:pt idx="3617">
                  <c:v>7.3486995506550414</c:v>
                </c:pt>
                <c:pt idx="3618">
                  <c:v>7.3517361043345772</c:v>
                </c:pt>
                <c:pt idx="3619">
                  <c:v>7.3547726580141131</c:v>
                </c:pt>
                <c:pt idx="3620">
                  <c:v>7.3578092116936489</c:v>
                </c:pt>
                <c:pt idx="3621">
                  <c:v>7.3608457653731847</c:v>
                </c:pt>
                <c:pt idx="3622">
                  <c:v>7.3638823190527205</c:v>
                </c:pt>
                <c:pt idx="3623">
                  <c:v>7.3669188727322563</c:v>
                </c:pt>
                <c:pt idx="3624">
                  <c:v>7.3699554264117921</c:v>
                </c:pt>
                <c:pt idx="3625">
                  <c:v>7.3729919800913279</c:v>
                </c:pt>
                <c:pt idx="3626">
                  <c:v>7.3760285337708638</c:v>
                </c:pt>
                <c:pt idx="3627">
                  <c:v>7.3790650874503996</c:v>
                </c:pt>
                <c:pt idx="3628">
                  <c:v>7.3821016411299354</c:v>
                </c:pt>
                <c:pt idx="3629">
                  <c:v>7.3851381948094712</c:v>
                </c:pt>
                <c:pt idx="3630">
                  <c:v>7.388174748489007</c:v>
                </c:pt>
                <c:pt idx="3631">
                  <c:v>7.3912113021685428</c:v>
                </c:pt>
                <c:pt idx="3632">
                  <c:v>7.3942478558480786</c:v>
                </c:pt>
                <c:pt idx="3633">
                  <c:v>7.3972844095276145</c:v>
                </c:pt>
                <c:pt idx="3634">
                  <c:v>7.4003209632071503</c:v>
                </c:pt>
                <c:pt idx="3635">
                  <c:v>7.4033575168866861</c:v>
                </c:pt>
                <c:pt idx="3636">
                  <c:v>7.4063940705662219</c:v>
                </c:pt>
                <c:pt idx="3637">
                  <c:v>7.4094306242457577</c:v>
                </c:pt>
                <c:pt idx="3638">
                  <c:v>7.4124671779252935</c:v>
                </c:pt>
                <c:pt idx="3639">
                  <c:v>7.4155037316048293</c:v>
                </c:pt>
                <c:pt idx="3640">
                  <c:v>7.4185402852843652</c:v>
                </c:pt>
                <c:pt idx="3641">
                  <c:v>7.421576838963901</c:v>
                </c:pt>
                <c:pt idx="3642">
                  <c:v>7.4246133926434368</c:v>
                </c:pt>
                <c:pt idx="3643">
                  <c:v>7.4276499463229726</c:v>
                </c:pt>
                <c:pt idx="3644">
                  <c:v>7.4306865000025084</c:v>
                </c:pt>
                <c:pt idx="3645">
                  <c:v>7.4337230536820442</c:v>
                </c:pt>
                <c:pt idx="3646">
                  <c:v>7.43675960736158</c:v>
                </c:pt>
                <c:pt idx="3647">
                  <c:v>7.4397961610411159</c:v>
                </c:pt>
                <c:pt idx="3648">
                  <c:v>7.4428327147206517</c:v>
                </c:pt>
                <c:pt idx="3649">
                  <c:v>7.4458692684001875</c:v>
                </c:pt>
                <c:pt idx="3650">
                  <c:v>7.4489058220797233</c:v>
                </c:pt>
                <c:pt idx="3651">
                  <c:v>7.4519423757582715</c:v>
                </c:pt>
                <c:pt idx="3652">
                  <c:v>7.4524789044141322</c:v>
                </c:pt>
                <c:pt idx="3653">
                  <c:v>7.4530154330699929</c:v>
                </c:pt>
                <c:pt idx="3654">
                  <c:v>7.4535519617258537</c:v>
                </c:pt>
                <c:pt idx="3655">
                  <c:v>7.4540884903817144</c:v>
                </c:pt>
                <c:pt idx="3656">
                  <c:v>7.4546250190375751</c:v>
                </c:pt>
                <c:pt idx="3657">
                  <c:v>7.4551615476934359</c:v>
                </c:pt>
                <c:pt idx="3658">
                  <c:v>7.4556980763492966</c:v>
                </c:pt>
                <c:pt idx="3659">
                  <c:v>7.4562346050051573</c:v>
                </c:pt>
                <c:pt idx="3660">
                  <c:v>7.4567711336610181</c:v>
                </c:pt>
                <c:pt idx="3661">
                  <c:v>7.4573076623168788</c:v>
                </c:pt>
                <c:pt idx="3662">
                  <c:v>7.4578441909727395</c:v>
                </c:pt>
                <c:pt idx="3663">
                  <c:v>7.4583807196286003</c:v>
                </c:pt>
                <c:pt idx="3664">
                  <c:v>7.458917248284461</c:v>
                </c:pt>
                <c:pt idx="3665">
                  <c:v>7.4594537769403217</c:v>
                </c:pt>
                <c:pt idx="3666">
                  <c:v>7.4599903055961825</c:v>
                </c:pt>
                <c:pt idx="3667">
                  <c:v>7.4605268342520432</c:v>
                </c:pt>
                <c:pt idx="3668">
                  <c:v>7.461063362907904</c:v>
                </c:pt>
                <c:pt idx="3669">
                  <c:v>7.4615998915637647</c:v>
                </c:pt>
                <c:pt idx="3670">
                  <c:v>7.4621364202196254</c:v>
                </c:pt>
                <c:pt idx="3671">
                  <c:v>7.4626729488754862</c:v>
                </c:pt>
                <c:pt idx="3672">
                  <c:v>7.4632094775313469</c:v>
                </c:pt>
                <c:pt idx="3673">
                  <c:v>7.4637460061872076</c:v>
                </c:pt>
                <c:pt idx="3674">
                  <c:v>7.4642825348430684</c:v>
                </c:pt>
                <c:pt idx="3675">
                  <c:v>7.4648190634989291</c:v>
                </c:pt>
                <c:pt idx="3676">
                  <c:v>7.4653555921547898</c:v>
                </c:pt>
                <c:pt idx="3677">
                  <c:v>7.4658921208106506</c:v>
                </c:pt>
                <c:pt idx="3678">
                  <c:v>7.4664286494665113</c:v>
                </c:pt>
                <c:pt idx="3679">
                  <c:v>7.466965178122372</c:v>
                </c:pt>
                <c:pt idx="3680">
                  <c:v>7.4675017067782328</c:v>
                </c:pt>
                <c:pt idx="3681">
                  <c:v>7.4680382354340935</c:v>
                </c:pt>
                <c:pt idx="3682">
                  <c:v>7.4685747640899542</c:v>
                </c:pt>
                <c:pt idx="3683">
                  <c:v>7.469111292745815</c:v>
                </c:pt>
                <c:pt idx="3684">
                  <c:v>7.4696478214016757</c:v>
                </c:pt>
                <c:pt idx="3685">
                  <c:v>7.4701843500575364</c:v>
                </c:pt>
                <c:pt idx="3686">
                  <c:v>7.4707208787133972</c:v>
                </c:pt>
                <c:pt idx="3687">
                  <c:v>7.4712574073692579</c:v>
                </c:pt>
                <c:pt idx="3688">
                  <c:v>7.4717939360251187</c:v>
                </c:pt>
                <c:pt idx="3689">
                  <c:v>7.4723304646809794</c:v>
                </c:pt>
                <c:pt idx="3690">
                  <c:v>7.4728669933368401</c:v>
                </c:pt>
                <c:pt idx="3691">
                  <c:v>7.4734035219927009</c:v>
                </c:pt>
                <c:pt idx="3692">
                  <c:v>7.4739400506485616</c:v>
                </c:pt>
                <c:pt idx="3693">
                  <c:v>7.4744765793044223</c:v>
                </c:pt>
                <c:pt idx="3694">
                  <c:v>7.4750131079602831</c:v>
                </c:pt>
                <c:pt idx="3695">
                  <c:v>7.4755496366161438</c:v>
                </c:pt>
                <c:pt idx="3696">
                  <c:v>7.4760861652720045</c:v>
                </c:pt>
                <c:pt idx="3697">
                  <c:v>7.4766226939278653</c:v>
                </c:pt>
                <c:pt idx="3698">
                  <c:v>7.477159222583726</c:v>
                </c:pt>
                <c:pt idx="3699">
                  <c:v>7.4776957512395867</c:v>
                </c:pt>
                <c:pt idx="3700">
                  <c:v>7.4782322798954475</c:v>
                </c:pt>
                <c:pt idx="3701">
                  <c:v>7.4787688085513082</c:v>
                </c:pt>
                <c:pt idx="3702">
                  <c:v>7.4793053372071689</c:v>
                </c:pt>
                <c:pt idx="3703">
                  <c:v>7.4798418658630297</c:v>
                </c:pt>
                <c:pt idx="3704">
                  <c:v>7.4803783945188904</c:v>
                </c:pt>
                <c:pt idx="3705">
                  <c:v>7.4809149231747512</c:v>
                </c:pt>
                <c:pt idx="3706">
                  <c:v>7.4814514518306119</c:v>
                </c:pt>
                <c:pt idx="3707">
                  <c:v>7.4819879804864726</c:v>
                </c:pt>
                <c:pt idx="3708">
                  <c:v>7.4825245091423334</c:v>
                </c:pt>
                <c:pt idx="3709">
                  <c:v>7.4830610377981941</c:v>
                </c:pt>
                <c:pt idx="3710">
                  <c:v>7.4835975664540548</c:v>
                </c:pt>
                <c:pt idx="3711">
                  <c:v>7.4841340951099156</c:v>
                </c:pt>
                <c:pt idx="3712">
                  <c:v>7.4846706237657763</c:v>
                </c:pt>
                <c:pt idx="3713">
                  <c:v>7.485207152421637</c:v>
                </c:pt>
                <c:pt idx="3714">
                  <c:v>7.4857436810774978</c:v>
                </c:pt>
                <c:pt idx="3715">
                  <c:v>7.4862802097333585</c:v>
                </c:pt>
                <c:pt idx="3716">
                  <c:v>7.4868167383892192</c:v>
                </c:pt>
                <c:pt idx="3717">
                  <c:v>7.48735326704508</c:v>
                </c:pt>
                <c:pt idx="3718">
                  <c:v>7.4878897957009407</c:v>
                </c:pt>
                <c:pt idx="3719">
                  <c:v>7.4884263243568014</c:v>
                </c:pt>
                <c:pt idx="3720">
                  <c:v>7.4889628530126622</c:v>
                </c:pt>
                <c:pt idx="3721">
                  <c:v>7.4894993816685229</c:v>
                </c:pt>
                <c:pt idx="3722">
                  <c:v>7.4900359103243837</c:v>
                </c:pt>
                <c:pt idx="3723">
                  <c:v>7.4905724389802444</c:v>
                </c:pt>
                <c:pt idx="3724">
                  <c:v>7.4911089676361051</c:v>
                </c:pt>
                <c:pt idx="3725">
                  <c:v>7.4916454962919659</c:v>
                </c:pt>
                <c:pt idx="3726">
                  <c:v>7.4921820249478266</c:v>
                </c:pt>
                <c:pt idx="3727">
                  <c:v>7.4927185536036873</c:v>
                </c:pt>
                <c:pt idx="3728">
                  <c:v>7.4932550822595481</c:v>
                </c:pt>
                <c:pt idx="3729">
                  <c:v>7.4937916109154088</c:v>
                </c:pt>
                <c:pt idx="3730">
                  <c:v>7.4943281395712695</c:v>
                </c:pt>
                <c:pt idx="3731">
                  <c:v>7.4948646682271303</c:v>
                </c:pt>
                <c:pt idx="3732">
                  <c:v>7.495401196882991</c:v>
                </c:pt>
                <c:pt idx="3733">
                  <c:v>7.4959377255388517</c:v>
                </c:pt>
                <c:pt idx="3734">
                  <c:v>7.4964742541947125</c:v>
                </c:pt>
                <c:pt idx="3735">
                  <c:v>7.4970107828505732</c:v>
                </c:pt>
                <c:pt idx="3736">
                  <c:v>7.4975473115064339</c:v>
                </c:pt>
                <c:pt idx="3737">
                  <c:v>7.4980838401622947</c:v>
                </c:pt>
                <c:pt idx="3738">
                  <c:v>7.4986203688181554</c:v>
                </c:pt>
                <c:pt idx="3739">
                  <c:v>7.4991568974740161</c:v>
                </c:pt>
                <c:pt idx="3740">
                  <c:v>7.4996934261298769</c:v>
                </c:pt>
                <c:pt idx="3741">
                  <c:v>7.5002299547857376</c:v>
                </c:pt>
                <c:pt idx="3742">
                  <c:v>7.5007664834415984</c:v>
                </c:pt>
                <c:pt idx="3743">
                  <c:v>7.5013030120974591</c:v>
                </c:pt>
                <c:pt idx="3744">
                  <c:v>7.5018395407533198</c:v>
                </c:pt>
                <c:pt idx="3745">
                  <c:v>7.5023760694091806</c:v>
                </c:pt>
                <c:pt idx="3746">
                  <c:v>7.5029125980650413</c:v>
                </c:pt>
                <c:pt idx="3747">
                  <c:v>7.503449126720902</c:v>
                </c:pt>
                <c:pt idx="3748">
                  <c:v>7.5039856553767628</c:v>
                </c:pt>
                <c:pt idx="3749">
                  <c:v>7.5045221840326235</c:v>
                </c:pt>
                <c:pt idx="3750">
                  <c:v>7.5050587126884842</c:v>
                </c:pt>
                <c:pt idx="3751">
                  <c:v>7.505595241344345</c:v>
                </c:pt>
                <c:pt idx="3752">
                  <c:v>7.5061317700002057</c:v>
                </c:pt>
                <c:pt idx="3753">
                  <c:v>7.5066682986560664</c:v>
                </c:pt>
                <c:pt idx="3754">
                  <c:v>7.5072048273119272</c:v>
                </c:pt>
                <c:pt idx="3755">
                  <c:v>7.5077413559677879</c:v>
                </c:pt>
                <c:pt idx="3756">
                  <c:v>7.5082778846236486</c:v>
                </c:pt>
                <c:pt idx="3757">
                  <c:v>7.5088144132795094</c:v>
                </c:pt>
                <c:pt idx="3758">
                  <c:v>7.5093509419353701</c:v>
                </c:pt>
                <c:pt idx="3759">
                  <c:v>7.5098874705912309</c:v>
                </c:pt>
                <c:pt idx="3760">
                  <c:v>7.5104239992470916</c:v>
                </c:pt>
                <c:pt idx="3761">
                  <c:v>7.5109605279029523</c:v>
                </c:pt>
                <c:pt idx="3762">
                  <c:v>7.5114970565588131</c:v>
                </c:pt>
                <c:pt idx="3763">
                  <c:v>7.5120335852146738</c:v>
                </c:pt>
                <c:pt idx="3764">
                  <c:v>7.5125701138705345</c:v>
                </c:pt>
                <c:pt idx="3765">
                  <c:v>7.5131066425263953</c:v>
                </c:pt>
                <c:pt idx="3766">
                  <c:v>7.513643171182256</c:v>
                </c:pt>
                <c:pt idx="3767">
                  <c:v>7.5141796998381167</c:v>
                </c:pt>
                <c:pt idx="3768">
                  <c:v>7.5147162284939775</c:v>
                </c:pt>
                <c:pt idx="3769">
                  <c:v>7.5152527571498382</c:v>
                </c:pt>
                <c:pt idx="3770">
                  <c:v>7.5157892858056989</c:v>
                </c:pt>
                <c:pt idx="3771">
                  <c:v>7.5163258144615597</c:v>
                </c:pt>
                <c:pt idx="3772">
                  <c:v>7.5168623431174204</c:v>
                </c:pt>
                <c:pt idx="3773">
                  <c:v>7.5173988717732811</c:v>
                </c:pt>
                <c:pt idx="3774">
                  <c:v>7.5179354004291419</c:v>
                </c:pt>
                <c:pt idx="3775">
                  <c:v>7.5184719290850026</c:v>
                </c:pt>
                <c:pt idx="3776">
                  <c:v>7.5190084577408633</c:v>
                </c:pt>
                <c:pt idx="3777">
                  <c:v>7.5195449863967241</c:v>
                </c:pt>
                <c:pt idx="3778">
                  <c:v>7.5200815150525848</c:v>
                </c:pt>
                <c:pt idx="3779">
                  <c:v>7.5206180437084456</c:v>
                </c:pt>
                <c:pt idx="3780">
                  <c:v>7.5211545723643063</c:v>
                </c:pt>
                <c:pt idx="3781">
                  <c:v>7.521691101020167</c:v>
                </c:pt>
                <c:pt idx="3782">
                  <c:v>7.5222276296760278</c:v>
                </c:pt>
                <c:pt idx="3783">
                  <c:v>7.5227641583318885</c:v>
                </c:pt>
                <c:pt idx="3784">
                  <c:v>7.5233006869877492</c:v>
                </c:pt>
                <c:pt idx="3785">
                  <c:v>7.52383721564361</c:v>
                </c:pt>
                <c:pt idx="3786">
                  <c:v>7.5243737442994707</c:v>
                </c:pt>
                <c:pt idx="3787">
                  <c:v>7.5249102729553314</c:v>
                </c:pt>
                <c:pt idx="3788">
                  <c:v>7.5254468016111922</c:v>
                </c:pt>
                <c:pt idx="3789">
                  <c:v>7.5259833302670529</c:v>
                </c:pt>
                <c:pt idx="3790">
                  <c:v>7.5265198589229136</c:v>
                </c:pt>
                <c:pt idx="3791">
                  <c:v>7.5270563875787744</c:v>
                </c:pt>
                <c:pt idx="3792">
                  <c:v>7.5275929162346351</c:v>
                </c:pt>
                <c:pt idx="3793">
                  <c:v>7.5281294448904958</c:v>
                </c:pt>
                <c:pt idx="3794">
                  <c:v>7.5286659735463566</c:v>
                </c:pt>
                <c:pt idx="3795">
                  <c:v>7.5292025022022173</c:v>
                </c:pt>
                <c:pt idx="3796">
                  <c:v>7.5297390308580781</c:v>
                </c:pt>
                <c:pt idx="3797">
                  <c:v>7.5302755595139388</c:v>
                </c:pt>
                <c:pt idx="3798">
                  <c:v>7.5308120881697995</c:v>
                </c:pt>
                <c:pt idx="3799">
                  <c:v>7.5313486168256603</c:v>
                </c:pt>
                <c:pt idx="3800">
                  <c:v>7.531885145481521</c:v>
                </c:pt>
                <c:pt idx="3801">
                  <c:v>7.5324216741373817</c:v>
                </c:pt>
                <c:pt idx="3802">
                  <c:v>7.5329582027932425</c:v>
                </c:pt>
                <c:pt idx="3803">
                  <c:v>7.5334947314491032</c:v>
                </c:pt>
                <c:pt idx="3804">
                  <c:v>7.5340312601049639</c:v>
                </c:pt>
                <c:pt idx="3805">
                  <c:v>7.5345677887608247</c:v>
                </c:pt>
                <c:pt idx="3806">
                  <c:v>7.5351043174166854</c:v>
                </c:pt>
                <c:pt idx="3807">
                  <c:v>7.5356408460725461</c:v>
                </c:pt>
                <c:pt idx="3808">
                  <c:v>7.5361773747284069</c:v>
                </c:pt>
                <c:pt idx="3809">
                  <c:v>7.5367139033842676</c:v>
                </c:pt>
                <c:pt idx="3810">
                  <c:v>7.5372504320401283</c:v>
                </c:pt>
                <c:pt idx="3811">
                  <c:v>7.5377869606959891</c:v>
                </c:pt>
                <c:pt idx="3812">
                  <c:v>7.5383234893518498</c:v>
                </c:pt>
                <c:pt idx="3813">
                  <c:v>7.5388600180077106</c:v>
                </c:pt>
                <c:pt idx="3814">
                  <c:v>7.5393965466635713</c:v>
                </c:pt>
                <c:pt idx="3815">
                  <c:v>7.539933075319432</c:v>
                </c:pt>
                <c:pt idx="3816">
                  <c:v>7.5404696039752928</c:v>
                </c:pt>
                <c:pt idx="3817">
                  <c:v>7.5410061326311535</c:v>
                </c:pt>
                <c:pt idx="3818">
                  <c:v>7.5415426612870142</c:v>
                </c:pt>
                <c:pt idx="3819">
                  <c:v>7.542079189942875</c:v>
                </c:pt>
                <c:pt idx="3820">
                  <c:v>7.5426157185987357</c:v>
                </c:pt>
                <c:pt idx="3821">
                  <c:v>7.5431522472545964</c:v>
                </c:pt>
                <c:pt idx="3822">
                  <c:v>7.5436887759104572</c:v>
                </c:pt>
                <c:pt idx="3823">
                  <c:v>7.5442253045663179</c:v>
                </c:pt>
                <c:pt idx="3824">
                  <c:v>7.5447618332221786</c:v>
                </c:pt>
                <c:pt idx="3825">
                  <c:v>7.5452983618780394</c:v>
                </c:pt>
                <c:pt idx="3826">
                  <c:v>7.5458348905339001</c:v>
                </c:pt>
                <c:pt idx="3827">
                  <c:v>7.5463714191897608</c:v>
                </c:pt>
                <c:pt idx="3828">
                  <c:v>7.5469079478456216</c:v>
                </c:pt>
                <c:pt idx="3829">
                  <c:v>7.5474444765014823</c:v>
                </c:pt>
                <c:pt idx="3830">
                  <c:v>7.547981005157343</c:v>
                </c:pt>
                <c:pt idx="3831">
                  <c:v>7.5485175338132038</c:v>
                </c:pt>
                <c:pt idx="3832">
                  <c:v>7.5490540624690645</c:v>
                </c:pt>
                <c:pt idx="3833">
                  <c:v>7.5495905911249253</c:v>
                </c:pt>
                <c:pt idx="3834">
                  <c:v>7.550127119780786</c:v>
                </c:pt>
                <c:pt idx="3835">
                  <c:v>7.5506636484366467</c:v>
                </c:pt>
                <c:pt idx="3836">
                  <c:v>7.5512001770925075</c:v>
                </c:pt>
                <c:pt idx="3837">
                  <c:v>7.5517367057483682</c:v>
                </c:pt>
                <c:pt idx="3838">
                  <c:v>7.5522732344042289</c:v>
                </c:pt>
                <c:pt idx="3839">
                  <c:v>7.5528097630600897</c:v>
                </c:pt>
                <c:pt idx="3840">
                  <c:v>7.5533462917159504</c:v>
                </c:pt>
                <c:pt idx="3841">
                  <c:v>7.5538828203718111</c:v>
                </c:pt>
                <c:pt idx="3842">
                  <c:v>7.5544193490276719</c:v>
                </c:pt>
                <c:pt idx="3843">
                  <c:v>7.5549558776835326</c:v>
                </c:pt>
                <c:pt idx="3844">
                  <c:v>7.5554924063393933</c:v>
                </c:pt>
                <c:pt idx="3845">
                  <c:v>7.5560289349952541</c:v>
                </c:pt>
                <c:pt idx="3846">
                  <c:v>7.5565654636511148</c:v>
                </c:pt>
                <c:pt idx="3847">
                  <c:v>7.5571019923069755</c:v>
                </c:pt>
                <c:pt idx="3848">
                  <c:v>7.5576385209628363</c:v>
                </c:pt>
                <c:pt idx="3849">
                  <c:v>7.558175049618697</c:v>
                </c:pt>
                <c:pt idx="3850">
                  <c:v>7.5587115782745578</c:v>
                </c:pt>
                <c:pt idx="3851">
                  <c:v>7.5592481069304185</c:v>
                </c:pt>
                <c:pt idx="3852">
                  <c:v>7.5597846355862792</c:v>
                </c:pt>
                <c:pt idx="3853">
                  <c:v>7.56032116424214</c:v>
                </c:pt>
                <c:pt idx="3854">
                  <c:v>7.5608576928980007</c:v>
                </c:pt>
                <c:pt idx="3855">
                  <c:v>7.5613942215538614</c:v>
                </c:pt>
                <c:pt idx="3856">
                  <c:v>7.5619307502097222</c:v>
                </c:pt>
                <c:pt idx="3857">
                  <c:v>7.5624672788655829</c:v>
                </c:pt>
                <c:pt idx="3858">
                  <c:v>7.5630038075214436</c:v>
                </c:pt>
                <c:pt idx="3859">
                  <c:v>7.5635403361773044</c:v>
                </c:pt>
                <c:pt idx="3860">
                  <c:v>7.5640768648331651</c:v>
                </c:pt>
                <c:pt idx="3861">
                  <c:v>7.5646133934890258</c:v>
                </c:pt>
                <c:pt idx="3862">
                  <c:v>7.5651499221448866</c:v>
                </c:pt>
                <c:pt idx="3863">
                  <c:v>7.5656864508007473</c:v>
                </c:pt>
                <c:pt idx="3864">
                  <c:v>7.566222979456608</c:v>
                </c:pt>
                <c:pt idx="3865">
                  <c:v>7.5667595081124688</c:v>
                </c:pt>
                <c:pt idx="3866">
                  <c:v>7.5672960367683295</c:v>
                </c:pt>
                <c:pt idx="3867">
                  <c:v>7.5678325654241902</c:v>
                </c:pt>
                <c:pt idx="3868">
                  <c:v>7.568369094080051</c:v>
                </c:pt>
                <c:pt idx="3869">
                  <c:v>7.5689056227359117</c:v>
                </c:pt>
                <c:pt idx="3870">
                  <c:v>7.5694421513917725</c:v>
                </c:pt>
                <c:pt idx="3871">
                  <c:v>7.5699786800476332</c:v>
                </c:pt>
                <c:pt idx="3872">
                  <c:v>7.5705152087034939</c:v>
                </c:pt>
                <c:pt idx="3873">
                  <c:v>7.5710517373593547</c:v>
                </c:pt>
                <c:pt idx="3874">
                  <c:v>7.5715882660152154</c:v>
                </c:pt>
                <c:pt idx="3875">
                  <c:v>7.5721247946710761</c:v>
                </c:pt>
                <c:pt idx="3876">
                  <c:v>7.5726613233269369</c:v>
                </c:pt>
                <c:pt idx="3877">
                  <c:v>7.5731978519827976</c:v>
                </c:pt>
                <c:pt idx="3878">
                  <c:v>7.5737343806386583</c:v>
                </c:pt>
                <c:pt idx="3879">
                  <c:v>7.5742709092945191</c:v>
                </c:pt>
                <c:pt idx="3880">
                  <c:v>7.5748074379503798</c:v>
                </c:pt>
                <c:pt idx="3881">
                  <c:v>7.5753439666062405</c:v>
                </c:pt>
                <c:pt idx="3882">
                  <c:v>7.5758804952621013</c:v>
                </c:pt>
                <c:pt idx="3883">
                  <c:v>7.576417023917962</c:v>
                </c:pt>
                <c:pt idx="3884">
                  <c:v>7.5769535525738227</c:v>
                </c:pt>
                <c:pt idx="3885">
                  <c:v>7.5774900812296835</c:v>
                </c:pt>
                <c:pt idx="3886">
                  <c:v>7.5780266098855442</c:v>
                </c:pt>
                <c:pt idx="3887">
                  <c:v>7.578563138541405</c:v>
                </c:pt>
                <c:pt idx="3888">
                  <c:v>7.5790996671972657</c:v>
                </c:pt>
                <c:pt idx="3889">
                  <c:v>7.5796361958531264</c:v>
                </c:pt>
                <c:pt idx="3890">
                  <c:v>7.5801727245089872</c:v>
                </c:pt>
                <c:pt idx="3891">
                  <c:v>7.5807092531648479</c:v>
                </c:pt>
                <c:pt idx="3892">
                  <c:v>7.5812457818207086</c:v>
                </c:pt>
                <c:pt idx="3893">
                  <c:v>7.5817823104765694</c:v>
                </c:pt>
                <c:pt idx="3894">
                  <c:v>7.5823188391324301</c:v>
                </c:pt>
                <c:pt idx="3895">
                  <c:v>7.5828553677882908</c:v>
                </c:pt>
                <c:pt idx="3896">
                  <c:v>7.5833918964441516</c:v>
                </c:pt>
                <c:pt idx="3897">
                  <c:v>7.5839284251000123</c:v>
                </c:pt>
                <c:pt idx="3898">
                  <c:v>7.584464953755873</c:v>
                </c:pt>
                <c:pt idx="3899">
                  <c:v>7.5850014824117338</c:v>
                </c:pt>
                <c:pt idx="3900">
                  <c:v>7.5855380110675945</c:v>
                </c:pt>
                <c:pt idx="3901">
                  <c:v>7.5860745397234552</c:v>
                </c:pt>
                <c:pt idx="3902">
                  <c:v>7.586611068379316</c:v>
                </c:pt>
                <c:pt idx="3903">
                  <c:v>7.5871475970351767</c:v>
                </c:pt>
                <c:pt idx="3904">
                  <c:v>7.5876841256910375</c:v>
                </c:pt>
                <c:pt idx="3905">
                  <c:v>7.5882206543468982</c:v>
                </c:pt>
                <c:pt idx="3906">
                  <c:v>7.5887571830027589</c:v>
                </c:pt>
                <c:pt idx="3907">
                  <c:v>7.5892937116586197</c:v>
                </c:pt>
                <c:pt idx="3908">
                  <c:v>7.5898302403144804</c:v>
                </c:pt>
                <c:pt idx="3909">
                  <c:v>7.5903667689703411</c:v>
                </c:pt>
                <c:pt idx="3910">
                  <c:v>7.5909032976262019</c:v>
                </c:pt>
                <c:pt idx="3911">
                  <c:v>7.5914398262820626</c:v>
                </c:pt>
                <c:pt idx="3912">
                  <c:v>7.5919763549379233</c:v>
                </c:pt>
                <c:pt idx="3913">
                  <c:v>7.5925128835937841</c:v>
                </c:pt>
                <c:pt idx="3914">
                  <c:v>7.5930494122496448</c:v>
                </c:pt>
                <c:pt idx="3915">
                  <c:v>7.5935859409055055</c:v>
                </c:pt>
                <c:pt idx="3916">
                  <c:v>7.5941224695613663</c:v>
                </c:pt>
                <c:pt idx="3917">
                  <c:v>7.594658998217227</c:v>
                </c:pt>
                <c:pt idx="3918">
                  <c:v>7.5951955268730877</c:v>
                </c:pt>
                <c:pt idx="3919">
                  <c:v>7.5957320555289485</c:v>
                </c:pt>
                <c:pt idx="3920">
                  <c:v>7.5962685841848092</c:v>
                </c:pt>
                <c:pt idx="3921">
                  <c:v>7.5968051128406699</c:v>
                </c:pt>
                <c:pt idx="3922">
                  <c:v>7.5973416414965307</c:v>
                </c:pt>
                <c:pt idx="3923">
                  <c:v>7.5978781701523914</c:v>
                </c:pt>
                <c:pt idx="3924">
                  <c:v>7.5984146988082522</c:v>
                </c:pt>
                <c:pt idx="3925">
                  <c:v>7.5989512274641129</c:v>
                </c:pt>
                <c:pt idx="3926">
                  <c:v>7.5994877561199736</c:v>
                </c:pt>
                <c:pt idx="3927">
                  <c:v>7.6000242847758344</c:v>
                </c:pt>
                <c:pt idx="3928">
                  <c:v>7.6005608134316951</c:v>
                </c:pt>
                <c:pt idx="3929">
                  <c:v>7.6010973420875558</c:v>
                </c:pt>
                <c:pt idx="3930">
                  <c:v>7.6016338707434166</c:v>
                </c:pt>
                <c:pt idx="3931">
                  <c:v>7.6021703993992773</c:v>
                </c:pt>
                <c:pt idx="3932">
                  <c:v>7.602706928055138</c:v>
                </c:pt>
                <c:pt idx="3933">
                  <c:v>7.6032434567109988</c:v>
                </c:pt>
                <c:pt idx="3934">
                  <c:v>7.6037799853668595</c:v>
                </c:pt>
                <c:pt idx="3935">
                  <c:v>7.6043165140227202</c:v>
                </c:pt>
                <c:pt idx="3936">
                  <c:v>7.604853042678581</c:v>
                </c:pt>
                <c:pt idx="3937">
                  <c:v>7.6053895713344417</c:v>
                </c:pt>
                <c:pt idx="3938">
                  <c:v>7.6059260999903024</c:v>
                </c:pt>
                <c:pt idx="3939">
                  <c:v>7.6064626286461632</c:v>
                </c:pt>
                <c:pt idx="3940">
                  <c:v>7.6069991573020239</c:v>
                </c:pt>
                <c:pt idx="3941">
                  <c:v>7.6075356859578847</c:v>
                </c:pt>
                <c:pt idx="3942">
                  <c:v>7.6080722146137454</c:v>
                </c:pt>
                <c:pt idx="3943">
                  <c:v>7.6086087432696061</c:v>
                </c:pt>
                <c:pt idx="3944">
                  <c:v>7.6091452719254669</c:v>
                </c:pt>
                <c:pt idx="3945">
                  <c:v>7.6096818005813276</c:v>
                </c:pt>
                <c:pt idx="3946">
                  <c:v>7.6102183292371883</c:v>
                </c:pt>
                <c:pt idx="3947">
                  <c:v>7.6107548578930491</c:v>
                </c:pt>
                <c:pt idx="3948">
                  <c:v>7.6112913865489098</c:v>
                </c:pt>
                <c:pt idx="3949">
                  <c:v>7.6118279152047705</c:v>
                </c:pt>
                <c:pt idx="3950">
                  <c:v>7.6123644438606313</c:v>
                </c:pt>
                <c:pt idx="3951">
                  <c:v>7.612900972516492</c:v>
                </c:pt>
                <c:pt idx="3952">
                  <c:v>7.6134375011723527</c:v>
                </c:pt>
                <c:pt idx="3953">
                  <c:v>7.6139740298282135</c:v>
                </c:pt>
                <c:pt idx="3954">
                  <c:v>7.6145105584840742</c:v>
                </c:pt>
                <c:pt idx="3955">
                  <c:v>7.6150470871399349</c:v>
                </c:pt>
                <c:pt idx="3956">
                  <c:v>7.6155836157957957</c:v>
                </c:pt>
                <c:pt idx="3957">
                  <c:v>7.6161201444516564</c:v>
                </c:pt>
                <c:pt idx="3958">
                  <c:v>7.6166566731075172</c:v>
                </c:pt>
                <c:pt idx="3959">
                  <c:v>7.6171932017633779</c:v>
                </c:pt>
                <c:pt idx="3960">
                  <c:v>7.6177297304192386</c:v>
                </c:pt>
                <c:pt idx="3961">
                  <c:v>7.6182662590750994</c:v>
                </c:pt>
                <c:pt idx="3962">
                  <c:v>7.6188027877309601</c:v>
                </c:pt>
                <c:pt idx="3963">
                  <c:v>7.6193393163868208</c:v>
                </c:pt>
                <c:pt idx="3964">
                  <c:v>7.6198758450426816</c:v>
                </c:pt>
                <c:pt idx="3965">
                  <c:v>7.6204123736985423</c:v>
                </c:pt>
                <c:pt idx="3966">
                  <c:v>7.620948902354403</c:v>
                </c:pt>
                <c:pt idx="3967">
                  <c:v>7.6214854310102638</c:v>
                </c:pt>
                <c:pt idx="3968">
                  <c:v>7.6220219596661245</c:v>
                </c:pt>
                <c:pt idx="3969">
                  <c:v>7.6225584883219852</c:v>
                </c:pt>
                <c:pt idx="3970">
                  <c:v>7.623095016977846</c:v>
                </c:pt>
                <c:pt idx="3971">
                  <c:v>7.6236315456337067</c:v>
                </c:pt>
                <c:pt idx="3972">
                  <c:v>7.6241680742895674</c:v>
                </c:pt>
                <c:pt idx="3973">
                  <c:v>7.6247046029454282</c:v>
                </c:pt>
                <c:pt idx="3974">
                  <c:v>7.6252411316012889</c:v>
                </c:pt>
                <c:pt idx="3975">
                  <c:v>7.6257776602571496</c:v>
                </c:pt>
                <c:pt idx="3976">
                  <c:v>7.6263141889130104</c:v>
                </c:pt>
                <c:pt idx="3977">
                  <c:v>7.6268507175688711</c:v>
                </c:pt>
                <c:pt idx="3978">
                  <c:v>7.6273872462247319</c:v>
                </c:pt>
                <c:pt idx="3979">
                  <c:v>7.6279237748805926</c:v>
                </c:pt>
                <c:pt idx="3980">
                  <c:v>7.6284603035364533</c:v>
                </c:pt>
                <c:pt idx="3981">
                  <c:v>7.6289968321923141</c:v>
                </c:pt>
                <c:pt idx="3982">
                  <c:v>7.6295333608481748</c:v>
                </c:pt>
                <c:pt idx="3983">
                  <c:v>7.6300698895040355</c:v>
                </c:pt>
                <c:pt idx="3984">
                  <c:v>7.6306064181598963</c:v>
                </c:pt>
                <c:pt idx="3985">
                  <c:v>7.631142946815757</c:v>
                </c:pt>
                <c:pt idx="3986">
                  <c:v>7.6316794754716177</c:v>
                </c:pt>
                <c:pt idx="3987">
                  <c:v>7.6322160041274785</c:v>
                </c:pt>
                <c:pt idx="3988">
                  <c:v>7.6327525327833392</c:v>
                </c:pt>
                <c:pt idx="3989">
                  <c:v>7.6332890614391999</c:v>
                </c:pt>
                <c:pt idx="3990">
                  <c:v>7.6338255900950607</c:v>
                </c:pt>
                <c:pt idx="3991">
                  <c:v>7.6343621187509214</c:v>
                </c:pt>
                <c:pt idx="3992">
                  <c:v>7.6348986474067821</c:v>
                </c:pt>
                <c:pt idx="3993">
                  <c:v>7.6354351760626429</c:v>
                </c:pt>
                <c:pt idx="3994">
                  <c:v>7.6359717047185036</c:v>
                </c:pt>
                <c:pt idx="3995">
                  <c:v>7.6365082333743644</c:v>
                </c:pt>
                <c:pt idx="3996">
                  <c:v>7.6370447620302251</c:v>
                </c:pt>
                <c:pt idx="3997">
                  <c:v>7.6375812906860858</c:v>
                </c:pt>
                <c:pt idx="3998">
                  <c:v>7.6381178193419466</c:v>
                </c:pt>
                <c:pt idx="3999">
                  <c:v>7.6386543479978073</c:v>
                </c:pt>
                <c:pt idx="4000">
                  <c:v>7.639190876653668</c:v>
                </c:pt>
                <c:pt idx="4001">
                  <c:v>7.6397274053095288</c:v>
                </c:pt>
                <c:pt idx="4002">
                  <c:v>7.6402639339653895</c:v>
                </c:pt>
                <c:pt idx="4003">
                  <c:v>7.6408004626212502</c:v>
                </c:pt>
                <c:pt idx="4004">
                  <c:v>7.641336991277111</c:v>
                </c:pt>
                <c:pt idx="4005">
                  <c:v>7.6418735199329717</c:v>
                </c:pt>
                <c:pt idx="4006">
                  <c:v>7.6424100485888324</c:v>
                </c:pt>
                <c:pt idx="4007">
                  <c:v>7.6429465772446932</c:v>
                </c:pt>
                <c:pt idx="4008">
                  <c:v>7.6434831059005539</c:v>
                </c:pt>
                <c:pt idx="4009">
                  <c:v>7.6440196345564146</c:v>
                </c:pt>
                <c:pt idx="4010">
                  <c:v>7.6445561632122754</c:v>
                </c:pt>
                <c:pt idx="4011">
                  <c:v>7.6450926918681361</c:v>
                </c:pt>
                <c:pt idx="4012">
                  <c:v>7.6456292205239968</c:v>
                </c:pt>
                <c:pt idx="4013">
                  <c:v>7.6461657491798576</c:v>
                </c:pt>
                <c:pt idx="4014">
                  <c:v>7.6467022778357183</c:v>
                </c:pt>
                <c:pt idx="4015">
                  <c:v>7.6472388064915791</c:v>
                </c:pt>
                <c:pt idx="4016">
                  <c:v>7.647775335147136</c:v>
                </c:pt>
                <c:pt idx="4017">
                  <c:v>7.6428948312579692</c:v>
                </c:pt>
                <c:pt idx="4018">
                  <c:v>7.6380143273688024</c:v>
                </c:pt>
                <c:pt idx="4019">
                  <c:v>7.6331338234796355</c:v>
                </c:pt>
                <c:pt idx="4020">
                  <c:v>7.6282533195904687</c:v>
                </c:pt>
                <c:pt idx="4021">
                  <c:v>7.6233728157013019</c:v>
                </c:pt>
                <c:pt idx="4022">
                  <c:v>7.618492311812135</c:v>
                </c:pt>
                <c:pt idx="4023">
                  <c:v>7.6136118079229682</c:v>
                </c:pt>
                <c:pt idx="4024">
                  <c:v>7.6087313040338014</c:v>
                </c:pt>
                <c:pt idx="4025">
                  <c:v>7.6038508001446345</c:v>
                </c:pt>
                <c:pt idx="4026">
                  <c:v>7.5989702962554677</c:v>
                </c:pt>
                <c:pt idx="4027">
                  <c:v>7.5940897923663009</c:v>
                </c:pt>
                <c:pt idx="4028">
                  <c:v>7.5892092884771341</c:v>
                </c:pt>
                <c:pt idx="4029">
                  <c:v>7.5843287845879672</c:v>
                </c:pt>
                <c:pt idx="4030">
                  <c:v>7.5794482806988004</c:v>
                </c:pt>
                <c:pt idx="4031">
                  <c:v>7.5745677768096336</c:v>
                </c:pt>
                <c:pt idx="4032">
                  <c:v>7.5696872729204667</c:v>
                </c:pt>
                <c:pt idx="4033">
                  <c:v>7.5648067690312999</c:v>
                </c:pt>
                <c:pt idx="4034">
                  <c:v>7.5599262651421331</c:v>
                </c:pt>
                <c:pt idx="4035">
                  <c:v>7.5550457612529662</c:v>
                </c:pt>
                <c:pt idx="4036">
                  <c:v>7.5501652573637994</c:v>
                </c:pt>
                <c:pt idx="4037">
                  <c:v>7.5452847534746326</c:v>
                </c:pt>
                <c:pt idx="4038">
                  <c:v>7.5404042495854657</c:v>
                </c:pt>
                <c:pt idx="4039">
                  <c:v>7.5355237456962989</c:v>
                </c:pt>
                <c:pt idx="4040">
                  <c:v>7.5306432418071321</c:v>
                </c:pt>
                <c:pt idx="4041">
                  <c:v>7.5257627379179652</c:v>
                </c:pt>
                <c:pt idx="4042">
                  <c:v>7.5208822340287984</c:v>
                </c:pt>
                <c:pt idx="4043">
                  <c:v>7.5160017301396316</c:v>
                </c:pt>
                <c:pt idx="4044">
                  <c:v>7.5111212262504647</c:v>
                </c:pt>
                <c:pt idx="4045">
                  <c:v>7.5062407223612979</c:v>
                </c:pt>
                <c:pt idx="4046">
                  <c:v>7.5013602184721311</c:v>
                </c:pt>
                <c:pt idx="4047">
                  <c:v>7.4964797145829642</c:v>
                </c:pt>
                <c:pt idx="4048">
                  <c:v>7.4915992106937974</c:v>
                </c:pt>
                <c:pt idx="4049">
                  <c:v>7.4867187068046306</c:v>
                </c:pt>
                <c:pt idx="4050">
                  <c:v>7.4818382029154638</c:v>
                </c:pt>
                <c:pt idx="4051">
                  <c:v>7.4769576990262969</c:v>
                </c:pt>
                <c:pt idx="4052">
                  <c:v>7.4720771951371301</c:v>
                </c:pt>
                <c:pt idx="4053">
                  <c:v>7.4671966912479633</c:v>
                </c:pt>
                <c:pt idx="4054">
                  <c:v>7.4623161873587964</c:v>
                </c:pt>
                <c:pt idx="4055">
                  <c:v>7.4574356834696296</c:v>
                </c:pt>
                <c:pt idx="4056">
                  <c:v>7.4525551795804628</c:v>
                </c:pt>
                <c:pt idx="4057">
                  <c:v>7.4476746756912959</c:v>
                </c:pt>
                <c:pt idx="4058">
                  <c:v>7.4427941718021291</c:v>
                </c:pt>
                <c:pt idx="4059">
                  <c:v>7.4379136679129623</c:v>
                </c:pt>
                <c:pt idx="4060">
                  <c:v>7.4330331640237954</c:v>
                </c:pt>
                <c:pt idx="4061">
                  <c:v>7.4281526601346286</c:v>
                </c:pt>
                <c:pt idx="4062">
                  <c:v>7.4232721562454618</c:v>
                </c:pt>
                <c:pt idx="4063">
                  <c:v>7.4183916523562949</c:v>
                </c:pt>
                <c:pt idx="4064">
                  <c:v>7.4135111484671281</c:v>
                </c:pt>
                <c:pt idx="4065">
                  <c:v>7.4086306445779613</c:v>
                </c:pt>
                <c:pt idx="4066">
                  <c:v>7.4037501406887944</c:v>
                </c:pt>
                <c:pt idx="4067">
                  <c:v>7.3988696367996276</c:v>
                </c:pt>
                <c:pt idx="4068">
                  <c:v>7.3939891329104608</c:v>
                </c:pt>
                <c:pt idx="4069">
                  <c:v>7.389108629021294</c:v>
                </c:pt>
                <c:pt idx="4070">
                  <c:v>7.3842281251321271</c:v>
                </c:pt>
                <c:pt idx="4071">
                  <c:v>7.3793476212429603</c:v>
                </c:pt>
                <c:pt idx="4072">
                  <c:v>7.3744671173537935</c:v>
                </c:pt>
                <c:pt idx="4073">
                  <c:v>7.3695866134646266</c:v>
                </c:pt>
                <c:pt idx="4074">
                  <c:v>7.3647061095754598</c:v>
                </c:pt>
                <c:pt idx="4075">
                  <c:v>7.359825605686293</c:v>
                </c:pt>
                <c:pt idx="4076">
                  <c:v>7.3549451017971261</c:v>
                </c:pt>
                <c:pt idx="4077">
                  <c:v>7.3500645979079593</c:v>
                </c:pt>
                <c:pt idx="4078">
                  <c:v>7.3451840940187925</c:v>
                </c:pt>
                <c:pt idx="4079">
                  <c:v>7.3403035901296256</c:v>
                </c:pt>
                <c:pt idx="4080">
                  <c:v>7.3354230862404588</c:v>
                </c:pt>
                <c:pt idx="4081">
                  <c:v>7.330542582351292</c:v>
                </c:pt>
                <c:pt idx="4082">
                  <c:v>7.3256620784621251</c:v>
                </c:pt>
                <c:pt idx="4083">
                  <c:v>7.3207815745729583</c:v>
                </c:pt>
                <c:pt idx="4084">
                  <c:v>7.3159010706837915</c:v>
                </c:pt>
                <c:pt idx="4085">
                  <c:v>7.3110205667946246</c:v>
                </c:pt>
                <c:pt idx="4086">
                  <c:v>7.3061400629054578</c:v>
                </c:pt>
                <c:pt idx="4087">
                  <c:v>7.301259559016291</c:v>
                </c:pt>
                <c:pt idx="4088">
                  <c:v>7.2963790551271241</c:v>
                </c:pt>
                <c:pt idx="4089">
                  <c:v>7.2914985512379573</c:v>
                </c:pt>
                <c:pt idx="4090">
                  <c:v>7.2866180473487905</c:v>
                </c:pt>
                <c:pt idx="4091">
                  <c:v>7.2817375434596237</c:v>
                </c:pt>
                <c:pt idx="4092">
                  <c:v>7.2768570395704568</c:v>
                </c:pt>
                <c:pt idx="4093">
                  <c:v>7.27197653568129</c:v>
                </c:pt>
                <c:pt idx="4094">
                  <c:v>7.2670960317921232</c:v>
                </c:pt>
                <c:pt idx="4095">
                  <c:v>7.2622155279029563</c:v>
                </c:pt>
                <c:pt idx="4096">
                  <c:v>7.2573350240137895</c:v>
                </c:pt>
                <c:pt idx="4097">
                  <c:v>7.2524545201246227</c:v>
                </c:pt>
                <c:pt idx="4098">
                  <c:v>7.2475740162354558</c:v>
                </c:pt>
                <c:pt idx="4099">
                  <c:v>7.242693512346289</c:v>
                </c:pt>
                <c:pt idx="4100">
                  <c:v>7.2378130084571222</c:v>
                </c:pt>
                <c:pt idx="4101">
                  <c:v>7.2329325045679553</c:v>
                </c:pt>
                <c:pt idx="4102">
                  <c:v>7.2280520006787885</c:v>
                </c:pt>
                <c:pt idx="4103">
                  <c:v>7.2231714967896217</c:v>
                </c:pt>
                <c:pt idx="4104">
                  <c:v>7.2182909929004548</c:v>
                </c:pt>
                <c:pt idx="4105">
                  <c:v>7.213410489011288</c:v>
                </c:pt>
                <c:pt idx="4106">
                  <c:v>7.2085299851221212</c:v>
                </c:pt>
                <c:pt idx="4107">
                  <c:v>7.2036494812329543</c:v>
                </c:pt>
                <c:pt idx="4108">
                  <c:v>7.1987689773437875</c:v>
                </c:pt>
                <c:pt idx="4109">
                  <c:v>7.1938884734546207</c:v>
                </c:pt>
                <c:pt idx="4110">
                  <c:v>7.1890079695654538</c:v>
                </c:pt>
                <c:pt idx="4111">
                  <c:v>7.184127465676287</c:v>
                </c:pt>
                <c:pt idx="4112">
                  <c:v>7.1792469617871202</c:v>
                </c:pt>
                <c:pt idx="4113">
                  <c:v>7.1743664578979534</c:v>
                </c:pt>
                <c:pt idx="4114">
                  <c:v>7.1694859540087865</c:v>
                </c:pt>
                <c:pt idx="4115">
                  <c:v>7.1646054501196197</c:v>
                </c:pt>
                <c:pt idx="4116">
                  <c:v>7.1597249462304529</c:v>
                </c:pt>
                <c:pt idx="4117">
                  <c:v>7.154844442341286</c:v>
                </c:pt>
                <c:pt idx="4118">
                  <c:v>7.1499639384521192</c:v>
                </c:pt>
                <c:pt idx="4119">
                  <c:v>7.1450834345629524</c:v>
                </c:pt>
                <c:pt idx="4120">
                  <c:v>7.1402029306737855</c:v>
                </c:pt>
                <c:pt idx="4121">
                  <c:v>7.1353224267846187</c:v>
                </c:pt>
                <c:pt idx="4122">
                  <c:v>7.1304419228954519</c:v>
                </c:pt>
                <c:pt idx="4123">
                  <c:v>7.125561419006285</c:v>
                </c:pt>
                <c:pt idx="4124">
                  <c:v>7.1206809151171182</c:v>
                </c:pt>
                <c:pt idx="4125">
                  <c:v>7.1158004112279514</c:v>
                </c:pt>
                <c:pt idx="4126">
                  <c:v>7.1109199073387845</c:v>
                </c:pt>
                <c:pt idx="4127">
                  <c:v>7.1060394034496177</c:v>
                </c:pt>
                <c:pt idx="4128">
                  <c:v>7.1011588995604509</c:v>
                </c:pt>
                <c:pt idx="4129">
                  <c:v>7.096278395671284</c:v>
                </c:pt>
                <c:pt idx="4130">
                  <c:v>7.0913978917821172</c:v>
                </c:pt>
                <c:pt idx="4131">
                  <c:v>7.0865173878929504</c:v>
                </c:pt>
                <c:pt idx="4132">
                  <c:v>7.0816368840037835</c:v>
                </c:pt>
                <c:pt idx="4133">
                  <c:v>7.0767563801146167</c:v>
                </c:pt>
                <c:pt idx="4134">
                  <c:v>7.0718758762254499</c:v>
                </c:pt>
                <c:pt idx="4135">
                  <c:v>7.0669953723362831</c:v>
                </c:pt>
                <c:pt idx="4136">
                  <c:v>7.0621148684471162</c:v>
                </c:pt>
                <c:pt idx="4137">
                  <c:v>7.0572343645579494</c:v>
                </c:pt>
                <c:pt idx="4138">
                  <c:v>7.0523538606687826</c:v>
                </c:pt>
                <c:pt idx="4139">
                  <c:v>7.0474733567796157</c:v>
                </c:pt>
                <c:pt idx="4140">
                  <c:v>7.0425928528904489</c:v>
                </c:pt>
                <c:pt idx="4141">
                  <c:v>7.0377123490012821</c:v>
                </c:pt>
                <c:pt idx="4142">
                  <c:v>7.0328318451121152</c:v>
                </c:pt>
                <c:pt idx="4143">
                  <c:v>7.0279513412229484</c:v>
                </c:pt>
                <c:pt idx="4144">
                  <c:v>7.0230708373337816</c:v>
                </c:pt>
                <c:pt idx="4145">
                  <c:v>7.0181903334446147</c:v>
                </c:pt>
                <c:pt idx="4146">
                  <c:v>7.0133098295554479</c:v>
                </c:pt>
                <c:pt idx="4147">
                  <c:v>7.0084293256662811</c:v>
                </c:pt>
                <c:pt idx="4148">
                  <c:v>7.0035488217771142</c:v>
                </c:pt>
                <c:pt idx="4149">
                  <c:v>6.9986683178879474</c:v>
                </c:pt>
                <c:pt idx="4150">
                  <c:v>6.9937878139987806</c:v>
                </c:pt>
                <c:pt idx="4151">
                  <c:v>6.9889073101096137</c:v>
                </c:pt>
                <c:pt idx="4152">
                  <c:v>6.9840268062204469</c:v>
                </c:pt>
                <c:pt idx="4153">
                  <c:v>6.9791463023312801</c:v>
                </c:pt>
                <c:pt idx="4154">
                  <c:v>6.9742657984421133</c:v>
                </c:pt>
                <c:pt idx="4155">
                  <c:v>6.9693852945529464</c:v>
                </c:pt>
                <c:pt idx="4156">
                  <c:v>6.9645047906637796</c:v>
                </c:pt>
                <c:pt idx="4157">
                  <c:v>6.9596242867746128</c:v>
                </c:pt>
                <c:pt idx="4158">
                  <c:v>6.9547437828854459</c:v>
                </c:pt>
                <c:pt idx="4159">
                  <c:v>6.9498632789962791</c:v>
                </c:pt>
                <c:pt idx="4160">
                  <c:v>6.9449827751071123</c:v>
                </c:pt>
                <c:pt idx="4161">
                  <c:v>6.9401022712179454</c:v>
                </c:pt>
                <c:pt idx="4162">
                  <c:v>6.9352217673287786</c:v>
                </c:pt>
                <c:pt idx="4163">
                  <c:v>6.9303412634396118</c:v>
                </c:pt>
                <c:pt idx="4164">
                  <c:v>6.9254607595504449</c:v>
                </c:pt>
                <c:pt idx="4165">
                  <c:v>6.9205802556612781</c:v>
                </c:pt>
                <c:pt idx="4166">
                  <c:v>6.9156997517721113</c:v>
                </c:pt>
                <c:pt idx="4167">
                  <c:v>6.9108192478829444</c:v>
                </c:pt>
                <c:pt idx="4168">
                  <c:v>6.9059387439937776</c:v>
                </c:pt>
                <c:pt idx="4169">
                  <c:v>6.9010582401046108</c:v>
                </c:pt>
                <c:pt idx="4170">
                  <c:v>6.8961777362154439</c:v>
                </c:pt>
                <c:pt idx="4171">
                  <c:v>6.8912972323262771</c:v>
                </c:pt>
                <c:pt idx="4172">
                  <c:v>6.8864167284371103</c:v>
                </c:pt>
                <c:pt idx="4173">
                  <c:v>6.8815362245479434</c:v>
                </c:pt>
                <c:pt idx="4174">
                  <c:v>6.8766557206587766</c:v>
                </c:pt>
                <c:pt idx="4175">
                  <c:v>6.8717752167696098</c:v>
                </c:pt>
                <c:pt idx="4176">
                  <c:v>6.866894712880443</c:v>
                </c:pt>
                <c:pt idx="4177">
                  <c:v>6.8620142089912761</c:v>
                </c:pt>
                <c:pt idx="4178">
                  <c:v>6.8571337051021093</c:v>
                </c:pt>
                <c:pt idx="4179">
                  <c:v>6.8522532012129425</c:v>
                </c:pt>
                <c:pt idx="4180">
                  <c:v>6.8473726973237756</c:v>
                </c:pt>
                <c:pt idx="4181">
                  <c:v>6.8424921934346088</c:v>
                </c:pt>
                <c:pt idx="4182">
                  <c:v>6.837611689545442</c:v>
                </c:pt>
                <c:pt idx="4183">
                  <c:v>6.8327311856562751</c:v>
                </c:pt>
                <c:pt idx="4184">
                  <c:v>6.8278506817671083</c:v>
                </c:pt>
                <c:pt idx="4185">
                  <c:v>6.8229701778779415</c:v>
                </c:pt>
                <c:pt idx="4186">
                  <c:v>6.8180896739887746</c:v>
                </c:pt>
                <c:pt idx="4187">
                  <c:v>6.8132091700996078</c:v>
                </c:pt>
                <c:pt idx="4188">
                  <c:v>6.808328666210441</c:v>
                </c:pt>
                <c:pt idx="4189">
                  <c:v>6.8034481623212741</c:v>
                </c:pt>
                <c:pt idx="4190">
                  <c:v>6.7985676584321073</c:v>
                </c:pt>
                <c:pt idx="4191">
                  <c:v>6.7936871545429405</c:v>
                </c:pt>
                <c:pt idx="4192">
                  <c:v>6.7888066506537736</c:v>
                </c:pt>
                <c:pt idx="4193">
                  <c:v>6.7839261467646068</c:v>
                </c:pt>
                <c:pt idx="4194">
                  <c:v>6.77904564287544</c:v>
                </c:pt>
                <c:pt idx="4195">
                  <c:v>6.7741651389862731</c:v>
                </c:pt>
                <c:pt idx="4196">
                  <c:v>6.7692846350971063</c:v>
                </c:pt>
                <c:pt idx="4197">
                  <c:v>6.7644041312079395</c:v>
                </c:pt>
                <c:pt idx="4198">
                  <c:v>6.7595236273187727</c:v>
                </c:pt>
                <c:pt idx="4199">
                  <c:v>6.7546431234296058</c:v>
                </c:pt>
                <c:pt idx="4200">
                  <c:v>6.749762619540439</c:v>
                </c:pt>
                <c:pt idx="4201">
                  <c:v>6.7448821156512722</c:v>
                </c:pt>
                <c:pt idx="4202">
                  <c:v>6.7400016117621053</c:v>
                </c:pt>
                <c:pt idx="4203">
                  <c:v>6.7351211078729385</c:v>
                </c:pt>
                <c:pt idx="4204">
                  <c:v>6.7302406039837717</c:v>
                </c:pt>
                <c:pt idx="4205">
                  <c:v>6.7253601000946048</c:v>
                </c:pt>
                <c:pt idx="4206">
                  <c:v>6.720479596205438</c:v>
                </c:pt>
                <c:pt idx="4207">
                  <c:v>6.7155990923162712</c:v>
                </c:pt>
                <c:pt idx="4208">
                  <c:v>6.7107185884271043</c:v>
                </c:pt>
                <c:pt idx="4209">
                  <c:v>6.7058380845379375</c:v>
                </c:pt>
                <c:pt idx="4210">
                  <c:v>6.7009575806487707</c:v>
                </c:pt>
                <c:pt idx="4211">
                  <c:v>6.6960770767596038</c:v>
                </c:pt>
                <c:pt idx="4212">
                  <c:v>6.691196572870437</c:v>
                </c:pt>
                <c:pt idx="4213">
                  <c:v>6.6863160689812702</c:v>
                </c:pt>
                <c:pt idx="4214">
                  <c:v>6.6814355650921033</c:v>
                </c:pt>
                <c:pt idx="4215">
                  <c:v>6.6765550612029365</c:v>
                </c:pt>
                <c:pt idx="4216">
                  <c:v>6.6716745573137697</c:v>
                </c:pt>
                <c:pt idx="4217">
                  <c:v>6.6667940534246029</c:v>
                </c:pt>
                <c:pt idx="4218">
                  <c:v>6.661913549535436</c:v>
                </c:pt>
                <c:pt idx="4219">
                  <c:v>6.6570330456462692</c:v>
                </c:pt>
                <c:pt idx="4220">
                  <c:v>6.6521525417571024</c:v>
                </c:pt>
                <c:pt idx="4221">
                  <c:v>6.6472720378679355</c:v>
                </c:pt>
                <c:pt idx="4222">
                  <c:v>6.6423915339787687</c:v>
                </c:pt>
                <c:pt idx="4223">
                  <c:v>6.6375110300896019</c:v>
                </c:pt>
                <c:pt idx="4224">
                  <c:v>6.632630526200435</c:v>
                </c:pt>
                <c:pt idx="4225">
                  <c:v>6.6277500223112682</c:v>
                </c:pt>
                <c:pt idx="4226">
                  <c:v>6.6228695184221014</c:v>
                </c:pt>
                <c:pt idx="4227">
                  <c:v>6.6179890145329345</c:v>
                </c:pt>
                <c:pt idx="4228">
                  <c:v>6.6131085106437677</c:v>
                </c:pt>
                <c:pt idx="4229">
                  <c:v>6.6082280067546009</c:v>
                </c:pt>
                <c:pt idx="4230">
                  <c:v>6.603347502865434</c:v>
                </c:pt>
                <c:pt idx="4231">
                  <c:v>6.5984669989762672</c:v>
                </c:pt>
                <c:pt idx="4232">
                  <c:v>6.5935864950871004</c:v>
                </c:pt>
                <c:pt idx="4233">
                  <c:v>6.5887059911979335</c:v>
                </c:pt>
                <c:pt idx="4234">
                  <c:v>6.5838254873087667</c:v>
                </c:pt>
                <c:pt idx="4235">
                  <c:v>6.5789449834195999</c:v>
                </c:pt>
                <c:pt idx="4236">
                  <c:v>6.574064479530433</c:v>
                </c:pt>
                <c:pt idx="4237">
                  <c:v>6.5691839756412662</c:v>
                </c:pt>
                <c:pt idx="4238">
                  <c:v>6.5643034717520994</c:v>
                </c:pt>
                <c:pt idx="4239">
                  <c:v>6.5594229678629326</c:v>
                </c:pt>
                <c:pt idx="4240">
                  <c:v>6.5545424639737657</c:v>
                </c:pt>
                <c:pt idx="4241">
                  <c:v>6.5496619600845989</c:v>
                </c:pt>
                <c:pt idx="4242">
                  <c:v>6.5447814561954321</c:v>
                </c:pt>
                <c:pt idx="4243">
                  <c:v>6.5399009523062652</c:v>
                </c:pt>
                <c:pt idx="4244">
                  <c:v>6.5350204484170984</c:v>
                </c:pt>
                <c:pt idx="4245">
                  <c:v>6.5301399445279316</c:v>
                </c:pt>
                <c:pt idx="4246">
                  <c:v>6.5252594406387647</c:v>
                </c:pt>
                <c:pt idx="4247">
                  <c:v>6.5203789367495979</c:v>
                </c:pt>
                <c:pt idx="4248">
                  <c:v>6.5154984328604311</c:v>
                </c:pt>
                <c:pt idx="4249">
                  <c:v>6.5106179289712642</c:v>
                </c:pt>
                <c:pt idx="4250">
                  <c:v>6.5057374250820974</c:v>
                </c:pt>
                <c:pt idx="4251">
                  <c:v>6.5008569211929306</c:v>
                </c:pt>
                <c:pt idx="4252">
                  <c:v>6.4959764173037637</c:v>
                </c:pt>
                <c:pt idx="4253">
                  <c:v>6.4910959134145969</c:v>
                </c:pt>
                <c:pt idx="4254">
                  <c:v>6.4862154095254301</c:v>
                </c:pt>
                <c:pt idx="4255">
                  <c:v>6.4813349056362632</c:v>
                </c:pt>
                <c:pt idx="4256">
                  <c:v>6.4764544017470964</c:v>
                </c:pt>
                <c:pt idx="4257">
                  <c:v>6.4715738978579296</c:v>
                </c:pt>
                <c:pt idx="4258">
                  <c:v>6.4666933939687627</c:v>
                </c:pt>
                <c:pt idx="4259">
                  <c:v>6.4618128900795959</c:v>
                </c:pt>
                <c:pt idx="4260">
                  <c:v>6.4569323861904291</c:v>
                </c:pt>
                <c:pt idx="4261">
                  <c:v>6.4520518823012623</c:v>
                </c:pt>
                <c:pt idx="4262">
                  <c:v>6.4471713784120954</c:v>
                </c:pt>
                <c:pt idx="4263">
                  <c:v>6.4422908745229286</c:v>
                </c:pt>
                <c:pt idx="4264">
                  <c:v>6.4374103706337618</c:v>
                </c:pt>
                <c:pt idx="4265">
                  <c:v>6.4325298667445949</c:v>
                </c:pt>
                <c:pt idx="4266">
                  <c:v>6.4276493628554281</c:v>
                </c:pt>
                <c:pt idx="4267">
                  <c:v>6.4227688589662613</c:v>
                </c:pt>
                <c:pt idx="4268">
                  <c:v>6.4178883550770944</c:v>
                </c:pt>
                <c:pt idx="4269">
                  <c:v>6.4130078511879276</c:v>
                </c:pt>
                <c:pt idx="4270">
                  <c:v>6.4081273472987608</c:v>
                </c:pt>
                <c:pt idx="4271">
                  <c:v>6.4032468434095939</c:v>
                </c:pt>
                <c:pt idx="4272">
                  <c:v>6.3983663395204271</c:v>
                </c:pt>
                <c:pt idx="4273">
                  <c:v>6.3934858356312603</c:v>
                </c:pt>
                <c:pt idx="4274">
                  <c:v>6.3886053317420934</c:v>
                </c:pt>
                <c:pt idx="4275">
                  <c:v>6.3837248278529266</c:v>
                </c:pt>
                <c:pt idx="4276">
                  <c:v>6.3788443239637598</c:v>
                </c:pt>
                <c:pt idx="4277">
                  <c:v>6.3739638200745929</c:v>
                </c:pt>
                <c:pt idx="4278">
                  <c:v>6.3690833161854261</c:v>
                </c:pt>
                <c:pt idx="4279">
                  <c:v>6.3642028122962593</c:v>
                </c:pt>
                <c:pt idx="4280">
                  <c:v>6.3593223084070925</c:v>
                </c:pt>
                <c:pt idx="4281">
                  <c:v>6.3544418045179256</c:v>
                </c:pt>
                <c:pt idx="4282">
                  <c:v>6.3495613006287588</c:v>
                </c:pt>
                <c:pt idx="4283">
                  <c:v>6.344680796739592</c:v>
                </c:pt>
                <c:pt idx="4284">
                  <c:v>6.3398002928504251</c:v>
                </c:pt>
                <c:pt idx="4285">
                  <c:v>6.3349197889612583</c:v>
                </c:pt>
                <c:pt idx="4286">
                  <c:v>6.3300392850720915</c:v>
                </c:pt>
                <c:pt idx="4287">
                  <c:v>6.3251587811829246</c:v>
                </c:pt>
                <c:pt idx="4288">
                  <c:v>6.3202782772937578</c:v>
                </c:pt>
                <c:pt idx="4289">
                  <c:v>6.315397773404591</c:v>
                </c:pt>
                <c:pt idx="4290">
                  <c:v>6.3105172695154241</c:v>
                </c:pt>
                <c:pt idx="4291">
                  <c:v>6.3056367656262573</c:v>
                </c:pt>
                <c:pt idx="4292">
                  <c:v>6.3007562617370905</c:v>
                </c:pt>
                <c:pt idx="4293">
                  <c:v>6.2958757578479236</c:v>
                </c:pt>
                <c:pt idx="4294">
                  <c:v>6.2909952539587568</c:v>
                </c:pt>
                <c:pt idx="4295">
                  <c:v>6.28611475006959</c:v>
                </c:pt>
                <c:pt idx="4296">
                  <c:v>6.2812342461804231</c:v>
                </c:pt>
                <c:pt idx="4297">
                  <c:v>6.2763537422912563</c:v>
                </c:pt>
                <c:pt idx="4298">
                  <c:v>6.2714732384020895</c:v>
                </c:pt>
                <c:pt idx="4299">
                  <c:v>6.2665927345129226</c:v>
                </c:pt>
                <c:pt idx="4300">
                  <c:v>6.2617122306237558</c:v>
                </c:pt>
                <c:pt idx="4301">
                  <c:v>6.256831726734589</c:v>
                </c:pt>
                <c:pt idx="4302">
                  <c:v>6.2519512228454222</c:v>
                </c:pt>
                <c:pt idx="4303">
                  <c:v>6.2470707189562553</c:v>
                </c:pt>
                <c:pt idx="4304">
                  <c:v>6.2421902150670885</c:v>
                </c:pt>
                <c:pt idx="4305">
                  <c:v>6.2373097111779217</c:v>
                </c:pt>
                <c:pt idx="4306">
                  <c:v>6.2324292072887548</c:v>
                </c:pt>
                <c:pt idx="4307">
                  <c:v>6.227548703399588</c:v>
                </c:pt>
                <c:pt idx="4308">
                  <c:v>6.2226681995104212</c:v>
                </c:pt>
                <c:pt idx="4309">
                  <c:v>6.2177876956212543</c:v>
                </c:pt>
                <c:pt idx="4310">
                  <c:v>6.2129071917320875</c:v>
                </c:pt>
                <c:pt idx="4311">
                  <c:v>6.2080266878429207</c:v>
                </c:pt>
                <c:pt idx="4312">
                  <c:v>6.2031461839537538</c:v>
                </c:pt>
                <c:pt idx="4313">
                  <c:v>6.198265680064587</c:v>
                </c:pt>
                <c:pt idx="4314">
                  <c:v>6.1933851761754202</c:v>
                </c:pt>
                <c:pt idx="4315">
                  <c:v>6.1885046722862533</c:v>
                </c:pt>
                <c:pt idx="4316">
                  <c:v>6.1836241683970865</c:v>
                </c:pt>
                <c:pt idx="4317">
                  <c:v>6.1787436645079197</c:v>
                </c:pt>
                <c:pt idx="4318">
                  <c:v>6.1738631606187528</c:v>
                </c:pt>
                <c:pt idx="4319">
                  <c:v>6.168982656729586</c:v>
                </c:pt>
                <c:pt idx="4320">
                  <c:v>6.1641021528404192</c:v>
                </c:pt>
                <c:pt idx="4321">
                  <c:v>6.1592216489512523</c:v>
                </c:pt>
                <c:pt idx="4322">
                  <c:v>6.1543411450620855</c:v>
                </c:pt>
                <c:pt idx="4323">
                  <c:v>6.1494606411729187</c:v>
                </c:pt>
                <c:pt idx="4324">
                  <c:v>6.1445801372837519</c:v>
                </c:pt>
                <c:pt idx="4325">
                  <c:v>6.139699633394585</c:v>
                </c:pt>
                <c:pt idx="4326">
                  <c:v>6.1348191295054182</c:v>
                </c:pt>
                <c:pt idx="4327">
                  <c:v>6.1299386256162514</c:v>
                </c:pt>
                <c:pt idx="4328">
                  <c:v>6.1250581217270845</c:v>
                </c:pt>
                <c:pt idx="4329">
                  <c:v>6.1201776178379177</c:v>
                </c:pt>
                <c:pt idx="4330">
                  <c:v>6.1152971139487509</c:v>
                </c:pt>
                <c:pt idx="4331">
                  <c:v>6.110416610059584</c:v>
                </c:pt>
                <c:pt idx="4332">
                  <c:v>6.1055361061704172</c:v>
                </c:pt>
                <c:pt idx="4333">
                  <c:v>6.1006556022812504</c:v>
                </c:pt>
                <c:pt idx="4334">
                  <c:v>6.0957750983920835</c:v>
                </c:pt>
                <c:pt idx="4335">
                  <c:v>6.0908945945029167</c:v>
                </c:pt>
                <c:pt idx="4336">
                  <c:v>6.0860140906137499</c:v>
                </c:pt>
                <c:pt idx="4337">
                  <c:v>6.081133586724583</c:v>
                </c:pt>
                <c:pt idx="4338">
                  <c:v>6.0762530828354162</c:v>
                </c:pt>
                <c:pt idx="4339">
                  <c:v>6.0713725789462494</c:v>
                </c:pt>
                <c:pt idx="4340">
                  <c:v>6.0664920750570825</c:v>
                </c:pt>
                <c:pt idx="4341">
                  <c:v>6.0616115711679157</c:v>
                </c:pt>
                <c:pt idx="4342">
                  <c:v>6.0567310672787489</c:v>
                </c:pt>
                <c:pt idx="4343">
                  <c:v>6.051850563389582</c:v>
                </c:pt>
                <c:pt idx="4344">
                  <c:v>6.0469700595004152</c:v>
                </c:pt>
                <c:pt idx="4345">
                  <c:v>6.0420895556112484</c:v>
                </c:pt>
                <c:pt idx="4346">
                  <c:v>6.0372090517220816</c:v>
                </c:pt>
                <c:pt idx="4347">
                  <c:v>6.0323285478329147</c:v>
                </c:pt>
                <c:pt idx="4348">
                  <c:v>6.0274480439437479</c:v>
                </c:pt>
                <c:pt idx="4349">
                  <c:v>6.0225675400545811</c:v>
                </c:pt>
                <c:pt idx="4350">
                  <c:v>6.0176870361654142</c:v>
                </c:pt>
                <c:pt idx="4351">
                  <c:v>6.0128065322762474</c:v>
                </c:pt>
                <c:pt idx="4352">
                  <c:v>6.0079260283870806</c:v>
                </c:pt>
                <c:pt idx="4353">
                  <c:v>6.0030455244979137</c:v>
                </c:pt>
                <c:pt idx="4354">
                  <c:v>5.9981650206087469</c:v>
                </c:pt>
                <c:pt idx="4355">
                  <c:v>5.9932845167195801</c:v>
                </c:pt>
                <c:pt idx="4356">
                  <c:v>5.9884040128304132</c:v>
                </c:pt>
                <c:pt idx="4357">
                  <c:v>5.9835235089412464</c:v>
                </c:pt>
                <c:pt idx="4358">
                  <c:v>5.9786430050520796</c:v>
                </c:pt>
                <c:pt idx="4359">
                  <c:v>5.9737625011629127</c:v>
                </c:pt>
                <c:pt idx="4360">
                  <c:v>5.9688819972737459</c:v>
                </c:pt>
                <c:pt idx="4361">
                  <c:v>5.9640014933845791</c:v>
                </c:pt>
                <c:pt idx="4362">
                  <c:v>5.9591209894954122</c:v>
                </c:pt>
                <c:pt idx="4363">
                  <c:v>5.9542404856062454</c:v>
                </c:pt>
                <c:pt idx="4364">
                  <c:v>5.9493599817170786</c:v>
                </c:pt>
                <c:pt idx="4365">
                  <c:v>5.9444794778279118</c:v>
                </c:pt>
                <c:pt idx="4366">
                  <c:v>5.9395989739387449</c:v>
                </c:pt>
                <c:pt idx="4367">
                  <c:v>5.9347184700495781</c:v>
                </c:pt>
                <c:pt idx="4368">
                  <c:v>5.9298379661604113</c:v>
                </c:pt>
                <c:pt idx="4369">
                  <c:v>5.9249574622712444</c:v>
                </c:pt>
                <c:pt idx="4370">
                  <c:v>5.9200769583820776</c:v>
                </c:pt>
                <c:pt idx="4371">
                  <c:v>5.9151964544929108</c:v>
                </c:pt>
                <c:pt idx="4372">
                  <c:v>5.9103159506037439</c:v>
                </c:pt>
                <c:pt idx="4373">
                  <c:v>5.9054354467145771</c:v>
                </c:pt>
                <c:pt idx="4374">
                  <c:v>5.9005549428254103</c:v>
                </c:pt>
                <c:pt idx="4375">
                  <c:v>5.8956744389362434</c:v>
                </c:pt>
                <c:pt idx="4376">
                  <c:v>5.8907939350470766</c:v>
                </c:pt>
                <c:pt idx="4377">
                  <c:v>5.8859134311579098</c:v>
                </c:pt>
                <c:pt idx="4378">
                  <c:v>5.8810329272687429</c:v>
                </c:pt>
                <c:pt idx="4379">
                  <c:v>5.8761524233795761</c:v>
                </c:pt>
                <c:pt idx="4380">
                  <c:v>5.8712719194904093</c:v>
                </c:pt>
                <c:pt idx="4381">
                  <c:v>5.8663914156012424</c:v>
                </c:pt>
                <c:pt idx="4382">
                  <c:v>5.8663914156012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22-4655-BDDE-F47AEEF4252A}"/>
            </c:ext>
          </c:extLst>
        </c:ser>
        <c:ser>
          <c:idx val="1"/>
          <c:order val="2"/>
          <c:tx>
            <c:strRef>
              <c:f>'G O.5.1.'!$I$8</c:f>
              <c:strCache>
                <c:ptCount val="1"/>
                <c:pt idx="0">
                  <c:v>Интервал поверења од 68%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noFill/>
            </a:ln>
            <a:effectLst/>
          </c:spPr>
          <c:cat>
            <c:numRef>
              <c:f>'G O.5.1.'!$E$10:$E$4392</c:f>
              <c:numCache>
                <c:formatCode>m/d/yyyy</c:formatCode>
                <c:ptCount val="4383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58</c:v>
                </c:pt>
                <c:pt idx="1384">
                  <c:v>42659</c:v>
                </c:pt>
                <c:pt idx="1385">
                  <c:v>42660</c:v>
                </c:pt>
                <c:pt idx="1386">
                  <c:v>42661</c:v>
                </c:pt>
                <c:pt idx="1387">
                  <c:v>42662</c:v>
                </c:pt>
                <c:pt idx="1388">
                  <c:v>42663</c:v>
                </c:pt>
                <c:pt idx="1389">
                  <c:v>42664</c:v>
                </c:pt>
                <c:pt idx="1390">
                  <c:v>42665</c:v>
                </c:pt>
                <c:pt idx="1391">
                  <c:v>42666</c:v>
                </c:pt>
                <c:pt idx="1392">
                  <c:v>42667</c:v>
                </c:pt>
                <c:pt idx="1393">
                  <c:v>42668</c:v>
                </c:pt>
                <c:pt idx="1394">
                  <c:v>42669</c:v>
                </c:pt>
                <c:pt idx="1395">
                  <c:v>42670</c:v>
                </c:pt>
                <c:pt idx="1396">
                  <c:v>42671</c:v>
                </c:pt>
                <c:pt idx="1397">
                  <c:v>42672</c:v>
                </c:pt>
                <c:pt idx="1398">
                  <c:v>42673</c:v>
                </c:pt>
                <c:pt idx="1399">
                  <c:v>42674</c:v>
                </c:pt>
                <c:pt idx="1400">
                  <c:v>42675</c:v>
                </c:pt>
                <c:pt idx="1401">
                  <c:v>42676</c:v>
                </c:pt>
                <c:pt idx="1402">
                  <c:v>42677</c:v>
                </c:pt>
                <c:pt idx="1403">
                  <c:v>42678</c:v>
                </c:pt>
                <c:pt idx="1404">
                  <c:v>42679</c:v>
                </c:pt>
                <c:pt idx="1405">
                  <c:v>42680</c:v>
                </c:pt>
                <c:pt idx="1406">
                  <c:v>42681</c:v>
                </c:pt>
                <c:pt idx="1407">
                  <c:v>42682</c:v>
                </c:pt>
                <c:pt idx="1408">
                  <c:v>42683</c:v>
                </c:pt>
                <c:pt idx="1409">
                  <c:v>42684</c:v>
                </c:pt>
                <c:pt idx="1410">
                  <c:v>42685</c:v>
                </c:pt>
                <c:pt idx="1411">
                  <c:v>42686</c:v>
                </c:pt>
                <c:pt idx="1412">
                  <c:v>42687</c:v>
                </c:pt>
                <c:pt idx="1413">
                  <c:v>42688</c:v>
                </c:pt>
                <c:pt idx="1414">
                  <c:v>42689</c:v>
                </c:pt>
                <c:pt idx="1415">
                  <c:v>42690</c:v>
                </c:pt>
                <c:pt idx="1416">
                  <c:v>42691</c:v>
                </c:pt>
                <c:pt idx="1417">
                  <c:v>42692</c:v>
                </c:pt>
                <c:pt idx="1418">
                  <c:v>42693</c:v>
                </c:pt>
                <c:pt idx="1419">
                  <c:v>42694</c:v>
                </c:pt>
                <c:pt idx="1420">
                  <c:v>42695</c:v>
                </c:pt>
                <c:pt idx="1421">
                  <c:v>42696</c:v>
                </c:pt>
                <c:pt idx="1422">
                  <c:v>42697</c:v>
                </c:pt>
                <c:pt idx="1423">
                  <c:v>42698</c:v>
                </c:pt>
                <c:pt idx="1424">
                  <c:v>42699</c:v>
                </c:pt>
                <c:pt idx="1425">
                  <c:v>42700</c:v>
                </c:pt>
                <c:pt idx="1426">
                  <c:v>42701</c:v>
                </c:pt>
                <c:pt idx="1427">
                  <c:v>42702</c:v>
                </c:pt>
                <c:pt idx="1428">
                  <c:v>42703</c:v>
                </c:pt>
                <c:pt idx="1429">
                  <c:v>42704</c:v>
                </c:pt>
                <c:pt idx="1430">
                  <c:v>42705</c:v>
                </c:pt>
                <c:pt idx="1431">
                  <c:v>42706</c:v>
                </c:pt>
                <c:pt idx="1432">
                  <c:v>42707</c:v>
                </c:pt>
                <c:pt idx="1433">
                  <c:v>42708</c:v>
                </c:pt>
                <c:pt idx="1434">
                  <c:v>42709</c:v>
                </c:pt>
                <c:pt idx="1435">
                  <c:v>42710</c:v>
                </c:pt>
                <c:pt idx="1436">
                  <c:v>42711</c:v>
                </c:pt>
                <c:pt idx="1437">
                  <c:v>42712</c:v>
                </c:pt>
                <c:pt idx="1438">
                  <c:v>42713</c:v>
                </c:pt>
                <c:pt idx="1439">
                  <c:v>42714</c:v>
                </c:pt>
                <c:pt idx="1440">
                  <c:v>42715</c:v>
                </c:pt>
                <c:pt idx="1441">
                  <c:v>42716</c:v>
                </c:pt>
                <c:pt idx="1442">
                  <c:v>42717</c:v>
                </c:pt>
                <c:pt idx="1443">
                  <c:v>42718</c:v>
                </c:pt>
                <c:pt idx="1444">
                  <c:v>42719</c:v>
                </c:pt>
                <c:pt idx="1445">
                  <c:v>42720</c:v>
                </c:pt>
                <c:pt idx="1446">
                  <c:v>42721</c:v>
                </c:pt>
                <c:pt idx="1447">
                  <c:v>42722</c:v>
                </c:pt>
                <c:pt idx="1448">
                  <c:v>42723</c:v>
                </c:pt>
                <c:pt idx="1449">
                  <c:v>42724</c:v>
                </c:pt>
                <c:pt idx="1450">
                  <c:v>42725</c:v>
                </c:pt>
                <c:pt idx="1451">
                  <c:v>42726</c:v>
                </c:pt>
                <c:pt idx="1452">
                  <c:v>42727</c:v>
                </c:pt>
                <c:pt idx="1453">
                  <c:v>42728</c:v>
                </c:pt>
                <c:pt idx="1454">
                  <c:v>42729</c:v>
                </c:pt>
                <c:pt idx="1455">
                  <c:v>42730</c:v>
                </c:pt>
                <c:pt idx="1456">
                  <c:v>42731</c:v>
                </c:pt>
                <c:pt idx="1457">
                  <c:v>42732</c:v>
                </c:pt>
                <c:pt idx="1458">
                  <c:v>42733</c:v>
                </c:pt>
                <c:pt idx="1459">
                  <c:v>42734</c:v>
                </c:pt>
                <c:pt idx="1460">
                  <c:v>42735</c:v>
                </c:pt>
                <c:pt idx="1461">
                  <c:v>42736</c:v>
                </c:pt>
                <c:pt idx="1462">
                  <c:v>42737</c:v>
                </c:pt>
                <c:pt idx="1463">
                  <c:v>42738</c:v>
                </c:pt>
                <c:pt idx="1464">
                  <c:v>42739</c:v>
                </c:pt>
                <c:pt idx="1465">
                  <c:v>42740</c:v>
                </c:pt>
                <c:pt idx="1466">
                  <c:v>42741</c:v>
                </c:pt>
                <c:pt idx="1467">
                  <c:v>42742</c:v>
                </c:pt>
                <c:pt idx="1468">
                  <c:v>42743</c:v>
                </c:pt>
                <c:pt idx="1469">
                  <c:v>42744</c:v>
                </c:pt>
                <c:pt idx="1470">
                  <c:v>42745</c:v>
                </c:pt>
                <c:pt idx="1471">
                  <c:v>42746</c:v>
                </c:pt>
                <c:pt idx="1472">
                  <c:v>42747</c:v>
                </c:pt>
                <c:pt idx="1473">
                  <c:v>42748</c:v>
                </c:pt>
                <c:pt idx="1474">
                  <c:v>42749</c:v>
                </c:pt>
                <c:pt idx="1475">
                  <c:v>42750</c:v>
                </c:pt>
                <c:pt idx="1476">
                  <c:v>42751</c:v>
                </c:pt>
                <c:pt idx="1477">
                  <c:v>42752</c:v>
                </c:pt>
                <c:pt idx="1478">
                  <c:v>42753</c:v>
                </c:pt>
                <c:pt idx="1479">
                  <c:v>42754</c:v>
                </c:pt>
                <c:pt idx="1480">
                  <c:v>42755</c:v>
                </c:pt>
                <c:pt idx="1481">
                  <c:v>42756</c:v>
                </c:pt>
                <c:pt idx="1482">
                  <c:v>42757</c:v>
                </c:pt>
                <c:pt idx="1483">
                  <c:v>42758</c:v>
                </c:pt>
                <c:pt idx="1484">
                  <c:v>42759</c:v>
                </c:pt>
                <c:pt idx="1485">
                  <c:v>42760</c:v>
                </c:pt>
                <c:pt idx="1486">
                  <c:v>42761</c:v>
                </c:pt>
                <c:pt idx="1487">
                  <c:v>42762</c:v>
                </c:pt>
                <c:pt idx="1488">
                  <c:v>42763</c:v>
                </c:pt>
                <c:pt idx="1489">
                  <c:v>42764</c:v>
                </c:pt>
                <c:pt idx="1490">
                  <c:v>42765</c:v>
                </c:pt>
                <c:pt idx="1491">
                  <c:v>42766</c:v>
                </c:pt>
                <c:pt idx="1492">
                  <c:v>42767</c:v>
                </c:pt>
                <c:pt idx="1493">
                  <c:v>42768</c:v>
                </c:pt>
                <c:pt idx="1494">
                  <c:v>42769</c:v>
                </c:pt>
                <c:pt idx="1495">
                  <c:v>42770</c:v>
                </c:pt>
                <c:pt idx="1496">
                  <c:v>42771</c:v>
                </c:pt>
                <c:pt idx="1497">
                  <c:v>42772</c:v>
                </c:pt>
                <c:pt idx="1498">
                  <c:v>42773</c:v>
                </c:pt>
                <c:pt idx="1499">
                  <c:v>42774</c:v>
                </c:pt>
                <c:pt idx="1500">
                  <c:v>42775</c:v>
                </c:pt>
                <c:pt idx="1501">
                  <c:v>42776</c:v>
                </c:pt>
                <c:pt idx="1502">
                  <c:v>42777</c:v>
                </c:pt>
                <c:pt idx="1503">
                  <c:v>42778</c:v>
                </c:pt>
                <c:pt idx="1504">
                  <c:v>42779</c:v>
                </c:pt>
                <c:pt idx="1505">
                  <c:v>42780</c:v>
                </c:pt>
                <c:pt idx="1506">
                  <c:v>42781</c:v>
                </c:pt>
                <c:pt idx="1507">
                  <c:v>42782</c:v>
                </c:pt>
                <c:pt idx="1508">
                  <c:v>42783</c:v>
                </c:pt>
                <c:pt idx="1509">
                  <c:v>42784</c:v>
                </c:pt>
                <c:pt idx="1510">
                  <c:v>42785</c:v>
                </c:pt>
                <c:pt idx="1511">
                  <c:v>42786</c:v>
                </c:pt>
                <c:pt idx="1512">
                  <c:v>42787</c:v>
                </c:pt>
                <c:pt idx="1513">
                  <c:v>42788</c:v>
                </c:pt>
                <c:pt idx="1514">
                  <c:v>42789</c:v>
                </c:pt>
                <c:pt idx="1515">
                  <c:v>42790</c:v>
                </c:pt>
                <c:pt idx="1516">
                  <c:v>42791</c:v>
                </c:pt>
                <c:pt idx="1517">
                  <c:v>42792</c:v>
                </c:pt>
                <c:pt idx="1518">
                  <c:v>42793</c:v>
                </c:pt>
                <c:pt idx="1519">
                  <c:v>42794</c:v>
                </c:pt>
                <c:pt idx="1520">
                  <c:v>42795</c:v>
                </c:pt>
                <c:pt idx="1521">
                  <c:v>42796</c:v>
                </c:pt>
                <c:pt idx="1522">
                  <c:v>42797</c:v>
                </c:pt>
                <c:pt idx="1523">
                  <c:v>42798</c:v>
                </c:pt>
                <c:pt idx="1524">
                  <c:v>42799</c:v>
                </c:pt>
                <c:pt idx="1525">
                  <c:v>42800</c:v>
                </c:pt>
                <c:pt idx="1526">
                  <c:v>42801</c:v>
                </c:pt>
                <c:pt idx="1527">
                  <c:v>42802</c:v>
                </c:pt>
                <c:pt idx="1528">
                  <c:v>42803</c:v>
                </c:pt>
                <c:pt idx="1529">
                  <c:v>42804</c:v>
                </c:pt>
                <c:pt idx="1530">
                  <c:v>42805</c:v>
                </c:pt>
                <c:pt idx="1531">
                  <c:v>42806</c:v>
                </c:pt>
                <c:pt idx="1532">
                  <c:v>42807</c:v>
                </c:pt>
                <c:pt idx="1533">
                  <c:v>42808</c:v>
                </c:pt>
                <c:pt idx="1534">
                  <c:v>42809</c:v>
                </c:pt>
                <c:pt idx="1535">
                  <c:v>42810</c:v>
                </c:pt>
                <c:pt idx="1536">
                  <c:v>42811</c:v>
                </c:pt>
                <c:pt idx="1537">
                  <c:v>42812</c:v>
                </c:pt>
                <c:pt idx="1538">
                  <c:v>42813</c:v>
                </c:pt>
                <c:pt idx="1539">
                  <c:v>42814</c:v>
                </c:pt>
                <c:pt idx="1540">
                  <c:v>42815</c:v>
                </c:pt>
                <c:pt idx="1541">
                  <c:v>42816</c:v>
                </c:pt>
                <c:pt idx="1542">
                  <c:v>42817</c:v>
                </c:pt>
                <c:pt idx="1543">
                  <c:v>42818</c:v>
                </c:pt>
                <c:pt idx="1544">
                  <c:v>42819</c:v>
                </c:pt>
                <c:pt idx="1545">
                  <c:v>42820</c:v>
                </c:pt>
                <c:pt idx="1546">
                  <c:v>42821</c:v>
                </c:pt>
                <c:pt idx="1547">
                  <c:v>42822</c:v>
                </c:pt>
                <c:pt idx="1548">
                  <c:v>42823</c:v>
                </c:pt>
                <c:pt idx="1549">
                  <c:v>42824</c:v>
                </c:pt>
                <c:pt idx="1550">
                  <c:v>42825</c:v>
                </c:pt>
                <c:pt idx="1551">
                  <c:v>42826</c:v>
                </c:pt>
                <c:pt idx="1552">
                  <c:v>42827</c:v>
                </c:pt>
                <c:pt idx="1553">
                  <c:v>42828</c:v>
                </c:pt>
                <c:pt idx="1554">
                  <c:v>42829</c:v>
                </c:pt>
                <c:pt idx="1555">
                  <c:v>42830</c:v>
                </c:pt>
                <c:pt idx="1556">
                  <c:v>42831</c:v>
                </c:pt>
                <c:pt idx="1557">
                  <c:v>42832</c:v>
                </c:pt>
                <c:pt idx="1558">
                  <c:v>42833</c:v>
                </c:pt>
                <c:pt idx="1559">
                  <c:v>42834</c:v>
                </c:pt>
                <c:pt idx="1560">
                  <c:v>42835</c:v>
                </c:pt>
                <c:pt idx="1561">
                  <c:v>42836</c:v>
                </c:pt>
                <c:pt idx="1562">
                  <c:v>42837</c:v>
                </c:pt>
                <c:pt idx="1563">
                  <c:v>42838</c:v>
                </c:pt>
                <c:pt idx="1564">
                  <c:v>42839</c:v>
                </c:pt>
                <c:pt idx="1565">
                  <c:v>42840</c:v>
                </c:pt>
                <c:pt idx="1566">
                  <c:v>42841</c:v>
                </c:pt>
                <c:pt idx="1567">
                  <c:v>42842</c:v>
                </c:pt>
                <c:pt idx="1568">
                  <c:v>42843</c:v>
                </c:pt>
                <c:pt idx="1569">
                  <c:v>42844</c:v>
                </c:pt>
                <c:pt idx="1570">
                  <c:v>42845</c:v>
                </c:pt>
                <c:pt idx="1571">
                  <c:v>42846</c:v>
                </c:pt>
                <c:pt idx="1572">
                  <c:v>42847</c:v>
                </c:pt>
                <c:pt idx="1573">
                  <c:v>42848</c:v>
                </c:pt>
                <c:pt idx="1574">
                  <c:v>42849</c:v>
                </c:pt>
                <c:pt idx="1575">
                  <c:v>42850</c:v>
                </c:pt>
                <c:pt idx="1576">
                  <c:v>42851</c:v>
                </c:pt>
                <c:pt idx="1577">
                  <c:v>42852</c:v>
                </c:pt>
                <c:pt idx="1578">
                  <c:v>42853</c:v>
                </c:pt>
                <c:pt idx="1579">
                  <c:v>42854</c:v>
                </c:pt>
                <c:pt idx="1580">
                  <c:v>42855</c:v>
                </c:pt>
                <c:pt idx="1581">
                  <c:v>42856</c:v>
                </c:pt>
                <c:pt idx="1582">
                  <c:v>42857</c:v>
                </c:pt>
                <c:pt idx="1583">
                  <c:v>42858</c:v>
                </c:pt>
                <c:pt idx="1584">
                  <c:v>42859</c:v>
                </c:pt>
                <c:pt idx="1585">
                  <c:v>42860</c:v>
                </c:pt>
                <c:pt idx="1586">
                  <c:v>42861</c:v>
                </c:pt>
                <c:pt idx="1587">
                  <c:v>42862</c:v>
                </c:pt>
                <c:pt idx="1588">
                  <c:v>42863</c:v>
                </c:pt>
                <c:pt idx="1589">
                  <c:v>42864</c:v>
                </c:pt>
                <c:pt idx="1590">
                  <c:v>42865</c:v>
                </c:pt>
                <c:pt idx="1591">
                  <c:v>42866</c:v>
                </c:pt>
                <c:pt idx="1592">
                  <c:v>42867</c:v>
                </c:pt>
                <c:pt idx="1593">
                  <c:v>42868</c:v>
                </c:pt>
                <c:pt idx="1594">
                  <c:v>42869</c:v>
                </c:pt>
                <c:pt idx="1595">
                  <c:v>42870</c:v>
                </c:pt>
                <c:pt idx="1596">
                  <c:v>42871</c:v>
                </c:pt>
                <c:pt idx="1597">
                  <c:v>42872</c:v>
                </c:pt>
                <c:pt idx="1598">
                  <c:v>42873</c:v>
                </c:pt>
                <c:pt idx="1599">
                  <c:v>42874</c:v>
                </c:pt>
                <c:pt idx="1600">
                  <c:v>42875</c:v>
                </c:pt>
                <c:pt idx="1601">
                  <c:v>42876</c:v>
                </c:pt>
                <c:pt idx="1602">
                  <c:v>42877</c:v>
                </c:pt>
                <c:pt idx="1603">
                  <c:v>42878</c:v>
                </c:pt>
                <c:pt idx="1604">
                  <c:v>42879</c:v>
                </c:pt>
                <c:pt idx="1605">
                  <c:v>42880</c:v>
                </c:pt>
                <c:pt idx="1606">
                  <c:v>42881</c:v>
                </c:pt>
                <c:pt idx="1607">
                  <c:v>42882</c:v>
                </c:pt>
                <c:pt idx="1608">
                  <c:v>42883</c:v>
                </c:pt>
                <c:pt idx="1609">
                  <c:v>42884</c:v>
                </c:pt>
                <c:pt idx="1610">
                  <c:v>42885</c:v>
                </c:pt>
                <c:pt idx="1611">
                  <c:v>42886</c:v>
                </c:pt>
                <c:pt idx="1612">
                  <c:v>42887</c:v>
                </c:pt>
                <c:pt idx="1613">
                  <c:v>42888</c:v>
                </c:pt>
                <c:pt idx="1614">
                  <c:v>42889</c:v>
                </c:pt>
                <c:pt idx="1615">
                  <c:v>42890</c:v>
                </c:pt>
                <c:pt idx="1616">
                  <c:v>42891</c:v>
                </c:pt>
                <c:pt idx="1617">
                  <c:v>42892</c:v>
                </c:pt>
                <c:pt idx="1618">
                  <c:v>42893</c:v>
                </c:pt>
                <c:pt idx="1619">
                  <c:v>42894</c:v>
                </c:pt>
                <c:pt idx="1620">
                  <c:v>42895</c:v>
                </c:pt>
                <c:pt idx="1621">
                  <c:v>42896</c:v>
                </c:pt>
                <c:pt idx="1622">
                  <c:v>42897</c:v>
                </c:pt>
                <c:pt idx="1623">
                  <c:v>42898</c:v>
                </c:pt>
                <c:pt idx="1624">
                  <c:v>42899</c:v>
                </c:pt>
                <c:pt idx="1625">
                  <c:v>42900</c:v>
                </c:pt>
                <c:pt idx="1626">
                  <c:v>42901</c:v>
                </c:pt>
                <c:pt idx="1627">
                  <c:v>42902</c:v>
                </c:pt>
                <c:pt idx="1628">
                  <c:v>42903</c:v>
                </c:pt>
                <c:pt idx="1629">
                  <c:v>42904</c:v>
                </c:pt>
                <c:pt idx="1630">
                  <c:v>42905</c:v>
                </c:pt>
                <c:pt idx="1631">
                  <c:v>42906</c:v>
                </c:pt>
                <c:pt idx="1632">
                  <c:v>42907</c:v>
                </c:pt>
                <c:pt idx="1633">
                  <c:v>42908</c:v>
                </c:pt>
                <c:pt idx="1634">
                  <c:v>42909</c:v>
                </c:pt>
                <c:pt idx="1635">
                  <c:v>42910</c:v>
                </c:pt>
                <c:pt idx="1636">
                  <c:v>42911</c:v>
                </c:pt>
                <c:pt idx="1637">
                  <c:v>42912</c:v>
                </c:pt>
                <c:pt idx="1638">
                  <c:v>42913</c:v>
                </c:pt>
                <c:pt idx="1639">
                  <c:v>42914</c:v>
                </c:pt>
                <c:pt idx="1640">
                  <c:v>42915</c:v>
                </c:pt>
                <c:pt idx="1641">
                  <c:v>42916</c:v>
                </c:pt>
                <c:pt idx="1642">
                  <c:v>42917</c:v>
                </c:pt>
                <c:pt idx="1643">
                  <c:v>42918</c:v>
                </c:pt>
                <c:pt idx="1644">
                  <c:v>42919</c:v>
                </c:pt>
                <c:pt idx="1645">
                  <c:v>42920</c:v>
                </c:pt>
                <c:pt idx="1646">
                  <c:v>42921</c:v>
                </c:pt>
                <c:pt idx="1647">
                  <c:v>42922</c:v>
                </c:pt>
                <c:pt idx="1648">
                  <c:v>42923</c:v>
                </c:pt>
                <c:pt idx="1649">
                  <c:v>42924</c:v>
                </c:pt>
                <c:pt idx="1650">
                  <c:v>42925</c:v>
                </c:pt>
                <c:pt idx="1651">
                  <c:v>42926</c:v>
                </c:pt>
                <c:pt idx="1652">
                  <c:v>42927</c:v>
                </c:pt>
                <c:pt idx="1653">
                  <c:v>42928</c:v>
                </c:pt>
                <c:pt idx="1654">
                  <c:v>42929</c:v>
                </c:pt>
                <c:pt idx="1655">
                  <c:v>42930</c:v>
                </c:pt>
                <c:pt idx="1656">
                  <c:v>42931</c:v>
                </c:pt>
                <c:pt idx="1657">
                  <c:v>42932</c:v>
                </c:pt>
                <c:pt idx="1658">
                  <c:v>42933</c:v>
                </c:pt>
                <c:pt idx="1659">
                  <c:v>42934</c:v>
                </c:pt>
                <c:pt idx="1660">
                  <c:v>42935</c:v>
                </c:pt>
                <c:pt idx="1661">
                  <c:v>42936</c:v>
                </c:pt>
                <c:pt idx="1662">
                  <c:v>42937</c:v>
                </c:pt>
                <c:pt idx="1663">
                  <c:v>42938</c:v>
                </c:pt>
                <c:pt idx="1664">
                  <c:v>42939</c:v>
                </c:pt>
                <c:pt idx="1665">
                  <c:v>42940</c:v>
                </c:pt>
                <c:pt idx="1666">
                  <c:v>42941</c:v>
                </c:pt>
                <c:pt idx="1667">
                  <c:v>42942</c:v>
                </c:pt>
                <c:pt idx="1668">
                  <c:v>42943</c:v>
                </c:pt>
                <c:pt idx="1669">
                  <c:v>42944</c:v>
                </c:pt>
                <c:pt idx="1670">
                  <c:v>42945</c:v>
                </c:pt>
                <c:pt idx="1671">
                  <c:v>42946</c:v>
                </c:pt>
                <c:pt idx="1672">
                  <c:v>42947</c:v>
                </c:pt>
                <c:pt idx="1673">
                  <c:v>42948</c:v>
                </c:pt>
                <c:pt idx="1674">
                  <c:v>42949</c:v>
                </c:pt>
                <c:pt idx="1675">
                  <c:v>42950</c:v>
                </c:pt>
                <c:pt idx="1676">
                  <c:v>42951</c:v>
                </c:pt>
                <c:pt idx="1677">
                  <c:v>42952</c:v>
                </c:pt>
                <c:pt idx="1678">
                  <c:v>42953</c:v>
                </c:pt>
                <c:pt idx="1679">
                  <c:v>42954</c:v>
                </c:pt>
                <c:pt idx="1680">
                  <c:v>42955</c:v>
                </c:pt>
                <c:pt idx="1681">
                  <c:v>42956</c:v>
                </c:pt>
                <c:pt idx="1682">
                  <c:v>42957</c:v>
                </c:pt>
                <c:pt idx="1683">
                  <c:v>42958</c:v>
                </c:pt>
                <c:pt idx="1684">
                  <c:v>42959</c:v>
                </c:pt>
                <c:pt idx="1685">
                  <c:v>42960</c:v>
                </c:pt>
                <c:pt idx="1686">
                  <c:v>42961</c:v>
                </c:pt>
                <c:pt idx="1687">
                  <c:v>42962</c:v>
                </c:pt>
                <c:pt idx="1688">
                  <c:v>42963</c:v>
                </c:pt>
                <c:pt idx="1689">
                  <c:v>42964</c:v>
                </c:pt>
                <c:pt idx="1690">
                  <c:v>42965</c:v>
                </c:pt>
                <c:pt idx="1691">
                  <c:v>42966</c:v>
                </c:pt>
                <c:pt idx="1692">
                  <c:v>42967</c:v>
                </c:pt>
                <c:pt idx="1693">
                  <c:v>42968</c:v>
                </c:pt>
                <c:pt idx="1694">
                  <c:v>42969</c:v>
                </c:pt>
                <c:pt idx="1695">
                  <c:v>42970</c:v>
                </c:pt>
                <c:pt idx="1696">
                  <c:v>42971</c:v>
                </c:pt>
                <c:pt idx="1697">
                  <c:v>42972</c:v>
                </c:pt>
                <c:pt idx="1698">
                  <c:v>42973</c:v>
                </c:pt>
                <c:pt idx="1699">
                  <c:v>42974</c:v>
                </c:pt>
                <c:pt idx="1700">
                  <c:v>42975</c:v>
                </c:pt>
                <c:pt idx="1701">
                  <c:v>42976</c:v>
                </c:pt>
                <c:pt idx="1702">
                  <c:v>42977</c:v>
                </c:pt>
                <c:pt idx="1703">
                  <c:v>42978</c:v>
                </c:pt>
                <c:pt idx="1704">
                  <c:v>42979</c:v>
                </c:pt>
                <c:pt idx="1705">
                  <c:v>42980</c:v>
                </c:pt>
                <c:pt idx="1706">
                  <c:v>42981</c:v>
                </c:pt>
                <c:pt idx="1707">
                  <c:v>42982</c:v>
                </c:pt>
                <c:pt idx="1708">
                  <c:v>42983</c:v>
                </c:pt>
                <c:pt idx="1709">
                  <c:v>42984</c:v>
                </c:pt>
                <c:pt idx="1710">
                  <c:v>42985</c:v>
                </c:pt>
                <c:pt idx="1711">
                  <c:v>42986</c:v>
                </c:pt>
                <c:pt idx="1712">
                  <c:v>42987</c:v>
                </c:pt>
                <c:pt idx="1713">
                  <c:v>42988</c:v>
                </c:pt>
                <c:pt idx="1714">
                  <c:v>42989</c:v>
                </c:pt>
                <c:pt idx="1715">
                  <c:v>42990</c:v>
                </c:pt>
                <c:pt idx="1716">
                  <c:v>42991</c:v>
                </c:pt>
                <c:pt idx="1717">
                  <c:v>42992</c:v>
                </c:pt>
                <c:pt idx="1718">
                  <c:v>42993</c:v>
                </c:pt>
                <c:pt idx="1719">
                  <c:v>42994</c:v>
                </c:pt>
                <c:pt idx="1720">
                  <c:v>42995</c:v>
                </c:pt>
                <c:pt idx="1721">
                  <c:v>42996</c:v>
                </c:pt>
                <c:pt idx="1722">
                  <c:v>42997</c:v>
                </c:pt>
                <c:pt idx="1723">
                  <c:v>42998</c:v>
                </c:pt>
                <c:pt idx="1724">
                  <c:v>42999</c:v>
                </c:pt>
                <c:pt idx="1725">
                  <c:v>43000</c:v>
                </c:pt>
                <c:pt idx="1726">
                  <c:v>43001</c:v>
                </c:pt>
                <c:pt idx="1727">
                  <c:v>43002</c:v>
                </c:pt>
                <c:pt idx="1728">
                  <c:v>43003</c:v>
                </c:pt>
                <c:pt idx="1729">
                  <c:v>43004</c:v>
                </c:pt>
                <c:pt idx="1730">
                  <c:v>43005</c:v>
                </c:pt>
                <c:pt idx="1731">
                  <c:v>43006</c:v>
                </c:pt>
                <c:pt idx="1732">
                  <c:v>43007</c:v>
                </c:pt>
                <c:pt idx="1733">
                  <c:v>43008</c:v>
                </c:pt>
                <c:pt idx="1734">
                  <c:v>43009</c:v>
                </c:pt>
                <c:pt idx="1735">
                  <c:v>43010</c:v>
                </c:pt>
                <c:pt idx="1736">
                  <c:v>43011</c:v>
                </c:pt>
                <c:pt idx="1737">
                  <c:v>43012</c:v>
                </c:pt>
                <c:pt idx="1738">
                  <c:v>43013</c:v>
                </c:pt>
                <c:pt idx="1739">
                  <c:v>43014</c:v>
                </c:pt>
                <c:pt idx="1740">
                  <c:v>43015</c:v>
                </c:pt>
                <c:pt idx="1741">
                  <c:v>43016</c:v>
                </c:pt>
                <c:pt idx="1742">
                  <c:v>43017</c:v>
                </c:pt>
                <c:pt idx="1743">
                  <c:v>43018</c:v>
                </c:pt>
                <c:pt idx="1744">
                  <c:v>43019</c:v>
                </c:pt>
                <c:pt idx="1745">
                  <c:v>43020</c:v>
                </c:pt>
                <c:pt idx="1746">
                  <c:v>43021</c:v>
                </c:pt>
                <c:pt idx="1747">
                  <c:v>43022</c:v>
                </c:pt>
                <c:pt idx="1748">
                  <c:v>43023</c:v>
                </c:pt>
                <c:pt idx="1749">
                  <c:v>43024</c:v>
                </c:pt>
                <c:pt idx="1750">
                  <c:v>43025</c:v>
                </c:pt>
                <c:pt idx="1751">
                  <c:v>43026</c:v>
                </c:pt>
                <c:pt idx="1752">
                  <c:v>43027</c:v>
                </c:pt>
                <c:pt idx="1753">
                  <c:v>43028</c:v>
                </c:pt>
                <c:pt idx="1754">
                  <c:v>43029</c:v>
                </c:pt>
                <c:pt idx="1755">
                  <c:v>43030</c:v>
                </c:pt>
                <c:pt idx="1756">
                  <c:v>43031</c:v>
                </c:pt>
                <c:pt idx="1757">
                  <c:v>43032</c:v>
                </c:pt>
                <c:pt idx="1758">
                  <c:v>43033</c:v>
                </c:pt>
                <c:pt idx="1759">
                  <c:v>43034</c:v>
                </c:pt>
                <c:pt idx="1760">
                  <c:v>43035</c:v>
                </c:pt>
                <c:pt idx="1761">
                  <c:v>43036</c:v>
                </c:pt>
                <c:pt idx="1762">
                  <c:v>43037</c:v>
                </c:pt>
                <c:pt idx="1763">
                  <c:v>43038</c:v>
                </c:pt>
                <c:pt idx="1764">
                  <c:v>43039</c:v>
                </c:pt>
                <c:pt idx="1765">
                  <c:v>43040</c:v>
                </c:pt>
                <c:pt idx="1766">
                  <c:v>43041</c:v>
                </c:pt>
                <c:pt idx="1767">
                  <c:v>43042</c:v>
                </c:pt>
                <c:pt idx="1768">
                  <c:v>43043</c:v>
                </c:pt>
                <c:pt idx="1769">
                  <c:v>43044</c:v>
                </c:pt>
                <c:pt idx="1770">
                  <c:v>43045</c:v>
                </c:pt>
                <c:pt idx="1771">
                  <c:v>43046</c:v>
                </c:pt>
                <c:pt idx="1772">
                  <c:v>43047</c:v>
                </c:pt>
                <c:pt idx="1773">
                  <c:v>43048</c:v>
                </c:pt>
                <c:pt idx="1774">
                  <c:v>43049</c:v>
                </c:pt>
                <c:pt idx="1775">
                  <c:v>43050</c:v>
                </c:pt>
                <c:pt idx="1776">
                  <c:v>43051</c:v>
                </c:pt>
                <c:pt idx="1777">
                  <c:v>43052</c:v>
                </c:pt>
                <c:pt idx="1778">
                  <c:v>43053</c:v>
                </c:pt>
                <c:pt idx="1779">
                  <c:v>43054</c:v>
                </c:pt>
                <c:pt idx="1780">
                  <c:v>43055</c:v>
                </c:pt>
                <c:pt idx="1781">
                  <c:v>43056</c:v>
                </c:pt>
                <c:pt idx="1782">
                  <c:v>43057</c:v>
                </c:pt>
                <c:pt idx="1783">
                  <c:v>43058</c:v>
                </c:pt>
                <c:pt idx="1784">
                  <c:v>43059</c:v>
                </c:pt>
                <c:pt idx="1785">
                  <c:v>43060</c:v>
                </c:pt>
                <c:pt idx="1786">
                  <c:v>43061</c:v>
                </c:pt>
                <c:pt idx="1787">
                  <c:v>43062</c:v>
                </c:pt>
                <c:pt idx="1788">
                  <c:v>43063</c:v>
                </c:pt>
                <c:pt idx="1789">
                  <c:v>43064</c:v>
                </c:pt>
                <c:pt idx="1790">
                  <c:v>43065</c:v>
                </c:pt>
                <c:pt idx="1791">
                  <c:v>43066</c:v>
                </c:pt>
                <c:pt idx="1792">
                  <c:v>43067</c:v>
                </c:pt>
                <c:pt idx="1793">
                  <c:v>43068</c:v>
                </c:pt>
                <c:pt idx="1794">
                  <c:v>43069</c:v>
                </c:pt>
                <c:pt idx="1795">
                  <c:v>43070</c:v>
                </c:pt>
                <c:pt idx="1796">
                  <c:v>43071</c:v>
                </c:pt>
                <c:pt idx="1797">
                  <c:v>43072</c:v>
                </c:pt>
                <c:pt idx="1798">
                  <c:v>43073</c:v>
                </c:pt>
                <c:pt idx="1799">
                  <c:v>43074</c:v>
                </c:pt>
                <c:pt idx="1800">
                  <c:v>43075</c:v>
                </c:pt>
                <c:pt idx="1801">
                  <c:v>43076</c:v>
                </c:pt>
                <c:pt idx="1802">
                  <c:v>43077</c:v>
                </c:pt>
                <c:pt idx="1803">
                  <c:v>43078</c:v>
                </c:pt>
                <c:pt idx="1804">
                  <c:v>43079</c:v>
                </c:pt>
                <c:pt idx="1805">
                  <c:v>43080</c:v>
                </c:pt>
                <c:pt idx="1806">
                  <c:v>43081</c:v>
                </c:pt>
                <c:pt idx="1807">
                  <c:v>43082</c:v>
                </c:pt>
                <c:pt idx="1808">
                  <c:v>43083</c:v>
                </c:pt>
                <c:pt idx="1809">
                  <c:v>43084</c:v>
                </c:pt>
                <c:pt idx="1810">
                  <c:v>43085</c:v>
                </c:pt>
                <c:pt idx="1811">
                  <c:v>43086</c:v>
                </c:pt>
                <c:pt idx="1812">
                  <c:v>43087</c:v>
                </c:pt>
                <c:pt idx="1813">
                  <c:v>43088</c:v>
                </c:pt>
                <c:pt idx="1814">
                  <c:v>43089</c:v>
                </c:pt>
                <c:pt idx="1815">
                  <c:v>43090</c:v>
                </c:pt>
                <c:pt idx="1816">
                  <c:v>43091</c:v>
                </c:pt>
                <c:pt idx="1817">
                  <c:v>43092</c:v>
                </c:pt>
                <c:pt idx="1818">
                  <c:v>43093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099</c:v>
                </c:pt>
                <c:pt idx="1825">
                  <c:v>43100</c:v>
                </c:pt>
                <c:pt idx="1826">
                  <c:v>43101</c:v>
                </c:pt>
                <c:pt idx="1827">
                  <c:v>43102</c:v>
                </c:pt>
                <c:pt idx="1828">
                  <c:v>43103</c:v>
                </c:pt>
                <c:pt idx="1829">
                  <c:v>43104</c:v>
                </c:pt>
                <c:pt idx="1830">
                  <c:v>43105</c:v>
                </c:pt>
                <c:pt idx="1831">
                  <c:v>43106</c:v>
                </c:pt>
                <c:pt idx="1832">
                  <c:v>43107</c:v>
                </c:pt>
                <c:pt idx="1833">
                  <c:v>43108</c:v>
                </c:pt>
                <c:pt idx="1834">
                  <c:v>43109</c:v>
                </c:pt>
                <c:pt idx="1835">
                  <c:v>43110</c:v>
                </c:pt>
                <c:pt idx="1836">
                  <c:v>43111</c:v>
                </c:pt>
                <c:pt idx="1837">
                  <c:v>43112</c:v>
                </c:pt>
                <c:pt idx="1838">
                  <c:v>43113</c:v>
                </c:pt>
                <c:pt idx="1839">
                  <c:v>43114</c:v>
                </c:pt>
                <c:pt idx="1840">
                  <c:v>43115</c:v>
                </c:pt>
                <c:pt idx="1841">
                  <c:v>43116</c:v>
                </c:pt>
                <c:pt idx="1842">
                  <c:v>43117</c:v>
                </c:pt>
                <c:pt idx="1843">
                  <c:v>43118</c:v>
                </c:pt>
                <c:pt idx="1844">
                  <c:v>43119</c:v>
                </c:pt>
                <c:pt idx="1845">
                  <c:v>43120</c:v>
                </c:pt>
                <c:pt idx="1846">
                  <c:v>43121</c:v>
                </c:pt>
                <c:pt idx="1847">
                  <c:v>43122</c:v>
                </c:pt>
                <c:pt idx="1848">
                  <c:v>43123</c:v>
                </c:pt>
                <c:pt idx="1849">
                  <c:v>43124</c:v>
                </c:pt>
                <c:pt idx="1850">
                  <c:v>43125</c:v>
                </c:pt>
                <c:pt idx="1851">
                  <c:v>43126</c:v>
                </c:pt>
                <c:pt idx="1852">
                  <c:v>43127</c:v>
                </c:pt>
                <c:pt idx="1853">
                  <c:v>43128</c:v>
                </c:pt>
                <c:pt idx="1854">
                  <c:v>43129</c:v>
                </c:pt>
                <c:pt idx="1855">
                  <c:v>43130</c:v>
                </c:pt>
                <c:pt idx="1856">
                  <c:v>43131</c:v>
                </c:pt>
                <c:pt idx="1857">
                  <c:v>43132</c:v>
                </c:pt>
                <c:pt idx="1858">
                  <c:v>43133</c:v>
                </c:pt>
                <c:pt idx="1859">
                  <c:v>43134</c:v>
                </c:pt>
                <c:pt idx="1860">
                  <c:v>43135</c:v>
                </c:pt>
                <c:pt idx="1861">
                  <c:v>43136</c:v>
                </c:pt>
                <c:pt idx="1862">
                  <c:v>43137</c:v>
                </c:pt>
                <c:pt idx="1863">
                  <c:v>43138</c:v>
                </c:pt>
                <c:pt idx="1864">
                  <c:v>43139</c:v>
                </c:pt>
                <c:pt idx="1865">
                  <c:v>43140</c:v>
                </c:pt>
                <c:pt idx="1866">
                  <c:v>43141</c:v>
                </c:pt>
                <c:pt idx="1867">
                  <c:v>43142</c:v>
                </c:pt>
                <c:pt idx="1868">
                  <c:v>43143</c:v>
                </c:pt>
                <c:pt idx="1869">
                  <c:v>43144</c:v>
                </c:pt>
                <c:pt idx="1870">
                  <c:v>43145</c:v>
                </c:pt>
                <c:pt idx="1871">
                  <c:v>43146</c:v>
                </c:pt>
                <c:pt idx="1872">
                  <c:v>43147</c:v>
                </c:pt>
                <c:pt idx="1873">
                  <c:v>43148</c:v>
                </c:pt>
                <c:pt idx="1874">
                  <c:v>43149</c:v>
                </c:pt>
                <c:pt idx="1875">
                  <c:v>43150</c:v>
                </c:pt>
                <c:pt idx="1876">
                  <c:v>43151</c:v>
                </c:pt>
                <c:pt idx="1877">
                  <c:v>43152</c:v>
                </c:pt>
                <c:pt idx="1878">
                  <c:v>43153</c:v>
                </c:pt>
                <c:pt idx="1879">
                  <c:v>43154</c:v>
                </c:pt>
                <c:pt idx="1880">
                  <c:v>43155</c:v>
                </c:pt>
                <c:pt idx="1881">
                  <c:v>43156</c:v>
                </c:pt>
                <c:pt idx="1882">
                  <c:v>43157</c:v>
                </c:pt>
                <c:pt idx="1883">
                  <c:v>43158</c:v>
                </c:pt>
                <c:pt idx="1884">
                  <c:v>43159</c:v>
                </c:pt>
                <c:pt idx="1885">
                  <c:v>43160</c:v>
                </c:pt>
                <c:pt idx="1886">
                  <c:v>43161</c:v>
                </c:pt>
                <c:pt idx="1887">
                  <c:v>43162</c:v>
                </c:pt>
                <c:pt idx="1888">
                  <c:v>43163</c:v>
                </c:pt>
                <c:pt idx="1889">
                  <c:v>43164</c:v>
                </c:pt>
                <c:pt idx="1890">
                  <c:v>43165</c:v>
                </c:pt>
                <c:pt idx="1891">
                  <c:v>43166</c:v>
                </c:pt>
                <c:pt idx="1892">
                  <c:v>43167</c:v>
                </c:pt>
                <c:pt idx="1893">
                  <c:v>43168</c:v>
                </c:pt>
                <c:pt idx="1894">
                  <c:v>43169</c:v>
                </c:pt>
                <c:pt idx="1895">
                  <c:v>43170</c:v>
                </c:pt>
                <c:pt idx="1896">
                  <c:v>43171</c:v>
                </c:pt>
                <c:pt idx="1897">
                  <c:v>43172</c:v>
                </c:pt>
                <c:pt idx="1898">
                  <c:v>43173</c:v>
                </c:pt>
                <c:pt idx="1899">
                  <c:v>43174</c:v>
                </c:pt>
                <c:pt idx="1900">
                  <c:v>43175</c:v>
                </c:pt>
                <c:pt idx="1901">
                  <c:v>43176</c:v>
                </c:pt>
                <c:pt idx="1902">
                  <c:v>43177</c:v>
                </c:pt>
                <c:pt idx="1903">
                  <c:v>43178</c:v>
                </c:pt>
                <c:pt idx="1904">
                  <c:v>43179</c:v>
                </c:pt>
                <c:pt idx="1905">
                  <c:v>43180</c:v>
                </c:pt>
                <c:pt idx="1906">
                  <c:v>43181</c:v>
                </c:pt>
                <c:pt idx="1907">
                  <c:v>43182</c:v>
                </c:pt>
                <c:pt idx="1908">
                  <c:v>43183</c:v>
                </c:pt>
                <c:pt idx="1909">
                  <c:v>43184</c:v>
                </c:pt>
                <c:pt idx="1910">
                  <c:v>43185</c:v>
                </c:pt>
                <c:pt idx="1911">
                  <c:v>43186</c:v>
                </c:pt>
                <c:pt idx="1912">
                  <c:v>43187</c:v>
                </c:pt>
                <c:pt idx="1913">
                  <c:v>43188</c:v>
                </c:pt>
                <c:pt idx="1914">
                  <c:v>43189</c:v>
                </c:pt>
                <c:pt idx="1915">
                  <c:v>43190</c:v>
                </c:pt>
                <c:pt idx="1916">
                  <c:v>43191</c:v>
                </c:pt>
                <c:pt idx="1917">
                  <c:v>43192</c:v>
                </c:pt>
                <c:pt idx="1918">
                  <c:v>43193</c:v>
                </c:pt>
                <c:pt idx="1919">
                  <c:v>43194</c:v>
                </c:pt>
                <c:pt idx="1920">
                  <c:v>43195</c:v>
                </c:pt>
                <c:pt idx="1921">
                  <c:v>43196</c:v>
                </c:pt>
                <c:pt idx="1922">
                  <c:v>43197</c:v>
                </c:pt>
                <c:pt idx="1923">
                  <c:v>43198</c:v>
                </c:pt>
                <c:pt idx="1924">
                  <c:v>43199</c:v>
                </c:pt>
                <c:pt idx="1925">
                  <c:v>43200</c:v>
                </c:pt>
                <c:pt idx="1926">
                  <c:v>43201</c:v>
                </c:pt>
                <c:pt idx="1927">
                  <c:v>43202</c:v>
                </c:pt>
                <c:pt idx="1928">
                  <c:v>43203</c:v>
                </c:pt>
                <c:pt idx="1929">
                  <c:v>43204</c:v>
                </c:pt>
                <c:pt idx="1930">
                  <c:v>43205</c:v>
                </c:pt>
                <c:pt idx="1931">
                  <c:v>43206</c:v>
                </c:pt>
                <c:pt idx="1932">
                  <c:v>43207</c:v>
                </c:pt>
                <c:pt idx="1933">
                  <c:v>43208</c:v>
                </c:pt>
                <c:pt idx="1934">
                  <c:v>43209</c:v>
                </c:pt>
                <c:pt idx="1935">
                  <c:v>43210</c:v>
                </c:pt>
                <c:pt idx="1936">
                  <c:v>43211</c:v>
                </c:pt>
                <c:pt idx="1937">
                  <c:v>43212</c:v>
                </c:pt>
                <c:pt idx="1938">
                  <c:v>43213</c:v>
                </c:pt>
                <c:pt idx="1939">
                  <c:v>43214</c:v>
                </c:pt>
                <c:pt idx="1940">
                  <c:v>43215</c:v>
                </c:pt>
                <c:pt idx="1941">
                  <c:v>43216</c:v>
                </c:pt>
                <c:pt idx="1942">
                  <c:v>43217</c:v>
                </c:pt>
                <c:pt idx="1943">
                  <c:v>43218</c:v>
                </c:pt>
                <c:pt idx="1944">
                  <c:v>43219</c:v>
                </c:pt>
                <c:pt idx="1945">
                  <c:v>43220</c:v>
                </c:pt>
                <c:pt idx="1946">
                  <c:v>43221</c:v>
                </c:pt>
                <c:pt idx="1947">
                  <c:v>43222</c:v>
                </c:pt>
                <c:pt idx="1948">
                  <c:v>43223</c:v>
                </c:pt>
                <c:pt idx="1949">
                  <c:v>43224</c:v>
                </c:pt>
                <c:pt idx="1950">
                  <c:v>43225</c:v>
                </c:pt>
                <c:pt idx="1951">
                  <c:v>43226</c:v>
                </c:pt>
                <c:pt idx="1952">
                  <c:v>43227</c:v>
                </c:pt>
                <c:pt idx="1953">
                  <c:v>43228</c:v>
                </c:pt>
                <c:pt idx="1954">
                  <c:v>43229</c:v>
                </c:pt>
                <c:pt idx="1955">
                  <c:v>43230</c:v>
                </c:pt>
                <c:pt idx="1956">
                  <c:v>43231</c:v>
                </c:pt>
                <c:pt idx="1957">
                  <c:v>43232</c:v>
                </c:pt>
                <c:pt idx="1958">
                  <c:v>43233</c:v>
                </c:pt>
                <c:pt idx="1959">
                  <c:v>43234</c:v>
                </c:pt>
                <c:pt idx="1960">
                  <c:v>43235</c:v>
                </c:pt>
                <c:pt idx="1961">
                  <c:v>43236</c:v>
                </c:pt>
                <c:pt idx="1962">
                  <c:v>43237</c:v>
                </c:pt>
                <c:pt idx="1963">
                  <c:v>43238</c:v>
                </c:pt>
                <c:pt idx="1964">
                  <c:v>43239</c:v>
                </c:pt>
                <c:pt idx="1965">
                  <c:v>43240</c:v>
                </c:pt>
                <c:pt idx="1966">
                  <c:v>43241</c:v>
                </c:pt>
                <c:pt idx="1967">
                  <c:v>43242</c:v>
                </c:pt>
                <c:pt idx="1968">
                  <c:v>43243</c:v>
                </c:pt>
                <c:pt idx="1969">
                  <c:v>43244</c:v>
                </c:pt>
                <c:pt idx="1970">
                  <c:v>43245</c:v>
                </c:pt>
                <c:pt idx="1971">
                  <c:v>43246</c:v>
                </c:pt>
                <c:pt idx="1972">
                  <c:v>43247</c:v>
                </c:pt>
                <c:pt idx="1973">
                  <c:v>43248</c:v>
                </c:pt>
                <c:pt idx="1974">
                  <c:v>43249</c:v>
                </c:pt>
                <c:pt idx="1975">
                  <c:v>43250</c:v>
                </c:pt>
                <c:pt idx="1976">
                  <c:v>43251</c:v>
                </c:pt>
                <c:pt idx="1977">
                  <c:v>43252</c:v>
                </c:pt>
                <c:pt idx="1978">
                  <c:v>43253</c:v>
                </c:pt>
                <c:pt idx="1979">
                  <c:v>43254</c:v>
                </c:pt>
                <c:pt idx="1980">
                  <c:v>43255</c:v>
                </c:pt>
                <c:pt idx="1981">
                  <c:v>43256</c:v>
                </c:pt>
                <c:pt idx="1982">
                  <c:v>43257</c:v>
                </c:pt>
                <c:pt idx="1983">
                  <c:v>43258</c:v>
                </c:pt>
                <c:pt idx="1984">
                  <c:v>43259</c:v>
                </c:pt>
                <c:pt idx="1985">
                  <c:v>43260</c:v>
                </c:pt>
                <c:pt idx="1986">
                  <c:v>43261</c:v>
                </c:pt>
                <c:pt idx="1987">
                  <c:v>43262</c:v>
                </c:pt>
                <c:pt idx="1988">
                  <c:v>43263</c:v>
                </c:pt>
                <c:pt idx="1989">
                  <c:v>43264</c:v>
                </c:pt>
                <c:pt idx="1990">
                  <c:v>43265</c:v>
                </c:pt>
                <c:pt idx="1991">
                  <c:v>43266</c:v>
                </c:pt>
                <c:pt idx="1992">
                  <c:v>43267</c:v>
                </c:pt>
                <c:pt idx="1993">
                  <c:v>43268</c:v>
                </c:pt>
                <c:pt idx="1994">
                  <c:v>43269</c:v>
                </c:pt>
                <c:pt idx="1995">
                  <c:v>43270</c:v>
                </c:pt>
                <c:pt idx="1996">
                  <c:v>43271</c:v>
                </c:pt>
                <c:pt idx="1997">
                  <c:v>43272</c:v>
                </c:pt>
                <c:pt idx="1998">
                  <c:v>43273</c:v>
                </c:pt>
                <c:pt idx="1999">
                  <c:v>43274</c:v>
                </c:pt>
                <c:pt idx="2000">
                  <c:v>43275</c:v>
                </c:pt>
                <c:pt idx="2001">
                  <c:v>43276</c:v>
                </c:pt>
                <c:pt idx="2002">
                  <c:v>43277</c:v>
                </c:pt>
                <c:pt idx="2003">
                  <c:v>43278</c:v>
                </c:pt>
                <c:pt idx="2004">
                  <c:v>43279</c:v>
                </c:pt>
                <c:pt idx="2005">
                  <c:v>43280</c:v>
                </c:pt>
                <c:pt idx="2006">
                  <c:v>43281</c:v>
                </c:pt>
                <c:pt idx="2007">
                  <c:v>43282</c:v>
                </c:pt>
                <c:pt idx="2008">
                  <c:v>43283</c:v>
                </c:pt>
                <c:pt idx="2009">
                  <c:v>43284</c:v>
                </c:pt>
                <c:pt idx="2010">
                  <c:v>43285</c:v>
                </c:pt>
                <c:pt idx="2011">
                  <c:v>43286</c:v>
                </c:pt>
                <c:pt idx="2012">
                  <c:v>43287</c:v>
                </c:pt>
                <c:pt idx="2013">
                  <c:v>43288</c:v>
                </c:pt>
                <c:pt idx="2014">
                  <c:v>43289</c:v>
                </c:pt>
                <c:pt idx="2015">
                  <c:v>43290</c:v>
                </c:pt>
                <c:pt idx="2016">
                  <c:v>43291</c:v>
                </c:pt>
                <c:pt idx="2017">
                  <c:v>43292</c:v>
                </c:pt>
                <c:pt idx="2018">
                  <c:v>43293</c:v>
                </c:pt>
                <c:pt idx="2019">
                  <c:v>43294</c:v>
                </c:pt>
                <c:pt idx="2020">
                  <c:v>43295</c:v>
                </c:pt>
                <c:pt idx="2021">
                  <c:v>43296</c:v>
                </c:pt>
                <c:pt idx="2022">
                  <c:v>43297</c:v>
                </c:pt>
                <c:pt idx="2023">
                  <c:v>43298</c:v>
                </c:pt>
                <c:pt idx="2024">
                  <c:v>43299</c:v>
                </c:pt>
                <c:pt idx="2025">
                  <c:v>43300</c:v>
                </c:pt>
                <c:pt idx="2026">
                  <c:v>43301</c:v>
                </c:pt>
                <c:pt idx="2027">
                  <c:v>43302</c:v>
                </c:pt>
                <c:pt idx="2028">
                  <c:v>43303</c:v>
                </c:pt>
                <c:pt idx="2029">
                  <c:v>43304</c:v>
                </c:pt>
                <c:pt idx="2030">
                  <c:v>43305</c:v>
                </c:pt>
                <c:pt idx="2031">
                  <c:v>43306</c:v>
                </c:pt>
                <c:pt idx="2032">
                  <c:v>43307</c:v>
                </c:pt>
                <c:pt idx="2033">
                  <c:v>43308</c:v>
                </c:pt>
                <c:pt idx="2034">
                  <c:v>43309</c:v>
                </c:pt>
                <c:pt idx="2035">
                  <c:v>43310</c:v>
                </c:pt>
                <c:pt idx="2036">
                  <c:v>43311</c:v>
                </c:pt>
                <c:pt idx="2037">
                  <c:v>43312</c:v>
                </c:pt>
                <c:pt idx="2038">
                  <c:v>43313</c:v>
                </c:pt>
                <c:pt idx="2039">
                  <c:v>43314</c:v>
                </c:pt>
                <c:pt idx="2040">
                  <c:v>43315</c:v>
                </c:pt>
                <c:pt idx="2041">
                  <c:v>43316</c:v>
                </c:pt>
                <c:pt idx="2042">
                  <c:v>43317</c:v>
                </c:pt>
                <c:pt idx="2043">
                  <c:v>43318</c:v>
                </c:pt>
                <c:pt idx="2044">
                  <c:v>43319</c:v>
                </c:pt>
                <c:pt idx="2045">
                  <c:v>43320</c:v>
                </c:pt>
                <c:pt idx="2046">
                  <c:v>43321</c:v>
                </c:pt>
                <c:pt idx="2047">
                  <c:v>43322</c:v>
                </c:pt>
                <c:pt idx="2048">
                  <c:v>43323</c:v>
                </c:pt>
                <c:pt idx="2049">
                  <c:v>43324</c:v>
                </c:pt>
                <c:pt idx="2050">
                  <c:v>43325</c:v>
                </c:pt>
                <c:pt idx="2051">
                  <c:v>43326</c:v>
                </c:pt>
                <c:pt idx="2052">
                  <c:v>43327</c:v>
                </c:pt>
                <c:pt idx="2053">
                  <c:v>43328</c:v>
                </c:pt>
                <c:pt idx="2054">
                  <c:v>43329</c:v>
                </c:pt>
                <c:pt idx="2055">
                  <c:v>43330</c:v>
                </c:pt>
                <c:pt idx="2056">
                  <c:v>43331</c:v>
                </c:pt>
                <c:pt idx="2057">
                  <c:v>43332</c:v>
                </c:pt>
                <c:pt idx="2058">
                  <c:v>43333</c:v>
                </c:pt>
                <c:pt idx="2059">
                  <c:v>43334</c:v>
                </c:pt>
                <c:pt idx="2060">
                  <c:v>43335</c:v>
                </c:pt>
                <c:pt idx="2061">
                  <c:v>43336</c:v>
                </c:pt>
                <c:pt idx="2062">
                  <c:v>43337</c:v>
                </c:pt>
                <c:pt idx="2063">
                  <c:v>43338</c:v>
                </c:pt>
                <c:pt idx="2064">
                  <c:v>43339</c:v>
                </c:pt>
                <c:pt idx="2065">
                  <c:v>43340</c:v>
                </c:pt>
                <c:pt idx="2066">
                  <c:v>43341</c:v>
                </c:pt>
                <c:pt idx="2067">
                  <c:v>43342</c:v>
                </c:pt>
                <c:pt idx="2068">
                  <c:v>43343</c:v>
                </c:pt>
                <c:pt idx="2069">
                  <c:v>43344</c:v>
                </c:pt>
                <c:pt idx="2070">
                  <c:v>43345</c:v>
                </c:pt>
                <c:pt idx="2071">
                  <c:v>43346</c:v>
                </c:pt>
                <c:pt idx="2072">
                  <c:v>43347</c:v>
                </c:pt>
                <c:pt idx="2073">
                  <c:v>43348</c:v>
                </c:pt>
                <c:pt idx="2074">
                  <c:v>43349</c:v>
                </c:pt>
                <c:pt idx="2075">
                  <c:v>43350</c:v>
                </c:pt>
                <c:pt idx="2076">
                  <c:v>43351</c:v>
                </c:pt>
                <c:pt idx="2077">
                  <c:v>43352</c:v>
                </c:pt>
                <c:pt idx="2078">
                  <c:v>43353</c:v>
                </c:pt>
                <c:pt idx="2079">
                  <c:v>43354</c:v>
                </c:pt>
                <c:pt idx="2080">
                  <c:v>43355</c:v>
                </c:pt>
                <c:pt idx="2081">
                  <c:v>43356</c:v>
                </c:pt>
                <c:pt idx="2082">
                  <c:v>43357</c:v>
                </c:pt>
                <c:pt idx="2083">
                  <c:v>43358</c:v>
                </c:pt>
                <c:pt idx="2084">
                  <c:v>43359</c:v>
                </c:pt>
                <c:pt idx="2085">
                  <c:v>43360</c:v>
                </c:pt>
                <c:pt idx="2086">
                  <c:v>43361</c:v>
                </c:pt>
                <c:pt idx="2087">
                  <c:v>43362</c:v>
                </c:pt>
                <c:pt idx="2088">
                  <c:v>43363</c:v>
                </c:pt>
                <c:pt idx="2089">
                  <c:v>43364</c:v>
                </c:pt>
                <c:pt idx="2090">
                  <c:v>43365</c:v>
                </c:pt>
                <c:pt idx="2091">
                  <c:v>43366</c:v>
                </c:pt>
                <c:pt idx="2092">
                  <c:v>43367</c:v>
                </c:pt>
                <c:pt idx="2093">
                  <c:v>43368</c:v>
                </c:pt>
                <c:pt idx="2094">
                  <c:v>43369</c:v>
                </c:pt>
                <c:pt idx="2095">
                  <c:v>43370</c:v>
                </c:pt>
                <c:pt idx="2096">
                  <c:v>43371</c:v>
                </c:pt>
                <c:pt idx="2097">
                  <c:v>43372</c:v>
                </c:pt>
                <c:pt idx="2098">
                  <c:v>43373</c:v>
                </c:pt>
                <c:pt idx="2099">
                  <c:v>43374</c:v>
                </c:pt>
                <c:pt idx="2100">
                  <c:v>43375</c:v>
                </c:pt>
                <c:pt idx="2101">
                  <c:v>43376</c:v>
                </c:pt>
                <c:pt idx="2102">
                  <c:v>43377</c:v>
                </c:pt>
                <c:pt idx="2103">
                  <c:v>43378</c:v>
                </c:pt>
                <c:pt idx="2104">
                  <c:v>43379</c:v>
                </c:pt>
                <c:pt idx="2105">
                  <c:v>43380</c:v>
                </c:pt>
                <c:pt idx="2106">
                  <c:v>43381</c:v>
                </c:pt>
                <c:pt idx="2107">
                  <c:v>43382</c:v>
                </c:pt>
                <c:pt idx="2108">
                  <c:v>43383</c:v>
                </c:pt>
                <c:pt idx="2109">
                  <c:v>43384</c:v>
                </c:pt>
                <c:pt idx="2110">
                  <c:v>43385</c:v>
                </c:pt>
                <c:pt idx="2111">
                  <c:v>43386</c:v>
                </c:pt>
                <c:pt idx="2112">
                  <c:v>43387</c:v>
                </c:pt>
                <c:pt idx="2113">
                  <c:v>43388</c:v>
                </c:pt>
                <c:pt idx="2114">
                  <c:v>43389</c:v>
                </c:pt>
                <c:pt idx="2115">
                  <c:v>43390</c:v>
                </c:pt>
                <c:pt idx="2116">
                  <c:v>43391</c:v>
                </c:pt>
                <c:pt idx="2117">
                  <c:v>43392</c:v>
                </c:pt>
                <c:pt idx="2118">
                  <c:v>43393</c:v>
                </c:pt>
                <c:pt idx="2119">
                  <c:v>43394</c:v>
                </c:pt>
                <c:pt idx="2120">
                  <c:v>43395</c:v>
                </c:pt>
                <c:pt idx="2121">
                  <c:v>43396</c:v>
                </c:pt>
                <c:pt idx="2122">
                  <c:v>43397</c:v>
                </c:pt>
                <c:pt idx="2123">
                  <c:v>43398</c:v>
                </c:pt>
                <c:pt idx="2124">
                  <c:v>43399</c:v>
                </c:pt>
                <c:pt idx="2125">
                  <c:v>43400</c:v>
                </c:pt>
                <c:pt idx="2126">
                  <c:v>43401</c:v>
                </c:pt>
                <c:pt idx="2127">
                  <c:v>43402</c:v>
                </c:pt>
                <c:pt idx="2128">
                  <c:v>43403</c:v>
                </c:pt>
                <c:pt idx="2129">
                  <c:v>43404</c:v>
                </c:pt>
                <c:pt idx="2130">
                  <c:v>43405</c:v>
                </c:pt>
                <c:pt idx="2131">
                  <c:v>43406</c:v>
                </c:pt>
                <c:pt idx="2132">
                  <c:v>43407</c:v>
                </c:pt>
                <c:pt idx="2133">
                  <c:v>43408</c:v>
                </c:pt>
                <c:pt idx="2134">
                  <c:v>43409</c:v>
                </c:pt>
                <c:pt idx="2135">
                  <c:v>43410</c:v>
                </c:pt>
                <c:pt idx="2136">
                  <c:v>43411</c:v>
                </c:pt>
                <c:pt idx="2137">
                  <c:v>43412</c:v>
                </c:pt>
                <c:pt idx="2138">
                  <c:v>43413</c:v>
                </c:pt>
                <c:pt idx="2139">
                  <c:v>43414</c:v>
                </c:pt>
                <c:pt idx="2140">
                  <c:v>43415</c:v>
                </c:pt>
                <c:pt idx="2141">
                  <c:v>43416</c:v>
                </c:pt>
                <c:pt idx="2142">
                  <c:v>43417</c:v>
                </c:pt>
                <c:pt idx="2143">
                  <c:v>43418</c:v>
                </c:pt>
                <c:pt idx="2144">
                  <c:v>43419</c:v>
                </c:pt>
                <c:pt idx="2145">
                  <c:v>43420</c:v>
                </c:pt>
                <c:pt idx="2146">
                  <c:v>43421</c:v>
                </c:pt>
                <c:pt idx="2147">
                  <c:v>43422</c:v>
                </c:pt>
                <c:pt idx="2148">
                  <c:v>43423</c:v>
                </c:pt>
                <c:pt idx="2149">
                  <c:v>43424</c:v>
                </c:pt>
                <c:pt idx="2150">
                  <c:v>43425</c:v>
                </c:pt>
                <c:pt idx="2151">
                  <c:v>43426</c:v>
                </c:pt>
                <c:pt idx="2152">
                  <c:v>43427</c:v>
                </c:pt>
                <c:pt idx="2153">
                  <c:v>43428</c:v>
                </c:pt>
                <c:pt idx="2154">
                  <c:v>43429</c:v>
                </c:pt>
                <c:pt idx="2155">
                  <c:v>43430</c:v>
                </c:pt>
                <c:pt idx="2156">
                  <c:v>43431</c:v>
                </c:pt>
                <c:pt idx="2157">
                  <c:v>43432</c:v>
                </c:pt>
                <c:pt idx="2158">
                  <c:v>43433</c:v>
                </c:pt>
                <c:pt idx="2159">
                  <c:v>43434</c:v>
                </c:pt>
                <c:pt idx="2160">
                  <c:v>43435</c:v>
                </c:pt>
                <c:pt idx="2161">
                  <c:v>43436</c:v>
                </c:pt>
                <c:pt idx="2162">
                  <c:v>43437</c:v>
                </c:pt>
                <c:pt idx="2163">
                  <c:v>43438</c:v>
                </c:pt>
                <c:pt idx="2164">
                  <c:v>43439</c:v>
                </c:pt>
                <c:pt idx="2165">
                  <c:v>43440</c:v>
                </c:pt>
                <c:pt idx="2166">
                  <c:v>43441</c:v>
                </c:pt>
                <c:pt idx="2167">
                  <c:v>43442</c:v>
                </c:pt>
                <c:pt idx="2168">
                  <c:v>43443</c:v>
                </c:pt>
                <c:pt idx="2169">
                  <c:v>43444</c:v>
                </c:pt>
                <c:pt idx="2170">
                  <c:v>43445</c:v>
                </c:pt>
                <c:pt idx="2171">
                  <c:v>43446</c:v>
                </c:pt>
                <c:pt idx="2172">
                  <c:v>43447</c:v>
                </c:pt>
                <c:pt idx="2173">
                  <c:v>43448</c:v>
                </c:pt>
                <c:pt idx="2174">
                  <c:v>43449</c:v>
                </c:pt>
                <c:pt idx="2175">
                  <c:v>43450</c:v>
                </c:pt>
                <c:pt idx="2176">
                  <c:v>43451</c:v>
                </c:pt>
                <c:pt idx="2177">
                  <c:v>43452</c:v>
                </c:pt>
                <c:pt idx="2178">
                  <c:v>43453</c:v>
                </c:pt>
                <c:pt idx="2179">
                  <c:v>43454</c:v>
                </c:pt>
                <c:pt idx="2180">
                  <c:v>43455</c:v>
                </c:pt>
                <c:pt idx="2181">
                  <c:v>43456</c:v>
                </c:pt>
                <c:pt idx="2182">
                  <c:v>43457</c:v>
                </c:pt>
                <c:pt idx="2183">
                  <c:v>43458</c:v>
                </c:pt>
                <c:pt idx="2184">
                  <c:v>43459</c:v>
                </c:pt>
                <c:pt idx="2185">
                  <c:v>43460</c:v>
                </c:pt>
                <c:pt idx="2186">
                  <c:v>43461</c:v>
                </c:pt>
                <c:pt idx="2187">
                  <c:v>43462</c:v>
                </c:pt>
                <c:pt idx="2188">
                  <c:v>43463</c:v>
                </c:pt>
                <c:pt idx="2189">
                  <c:v>43464</c:v>
                </c:pt>
                <c:pt idx="2190">
                  <c:v>43465</c:v>
                </c:pt>
                <c:pt idx="2191">
                  <c:v>43466</c:v>
                </c:pt>
                <c:pt idx="2192">
                  <c:v>43467</c:v>
                </c:pt>
                <c:pt idx="2193">
                  <c:v>43468</c:v>
                </c:pt>
                <c:pt idx="2194">
                  <c:v>43469</c:v>
                </c:pt>
                <c:pt idx="2195">
                  <c:v>43470</c:v>
                </c:pt>
                <c:pt idx="2196">
                  <c:v>43471</c:v>
                </c:pt>
                <c:pt idx="2197">
                  <c:v>43472</c:v>
                </c:pt>
                <c:pt idx="2198">
                  <c:v>43473</c:v>
                </c:pt>
                <c:pt idx="2199">
                  <c:v>43474</c:v>
                </c:pt>
                <c:pt idx="2200">
                  <c:v>43475</c:v>
                </c:pt>
                <c:pt idx="2201">
                  <c:v>43476</c:v>
                </c:pt>
                <c:pt idx="2202">
                  <c:v>43477</c:v>
                </c:pt>
                <c:pt idx="2203">
                  <c:v>43478</c:v>
                </c:pt>
                <c:pt idx="2204">
                  <c:v>43479</c:v>
                </c:pt>
                <c:pt idx="2205">
                  <c:v>43480</c:v>
                </c:pt>
                <c:pt idx="2206">
                  <c:v>43481</c:v>
                </c:pt>
                <c:pt idx="2207">
                  <c:v>43482</c:v>
                </c:pt>
                <c:pt idx="2208">
                  <c:v>43483</c:v>
                </c:pt>
                <c:pt idx="2209">
                  <c:v>43484</c:v>
                </c:pt>
                <c:pt idx="2210">
                  <c:v>43485</c:v>
                </c:pt>
                <c:pt idx="2211">
                  <c:v>43486</c:v>
                </c:pt>
                <c:pt idx="2212">
                  <c:v>43487</c:v>
                </c:pt>
                <c:pt idx="2213">
                  <c:v>43488</c:v>
                </c:pt>
                <c:pt idx="2214">
                  <c:v>43489</c:v>
                </c:pt>
                <c:pt idx="2215">
                  <c:v>43490</c:v>
                </c:pt>
                <c:pt idx="2216">
                  <c:v>43491</c:v>
                </c:pt>
                <c:pt idx="2217">
                  <c:v>43492</c:v>
                </c:pt>
                <c:pt idx="2218">
                  <c:v>43493</c:v>
                </c:pt>
                <c:pt idx="2219">
                  <c:v>43494</c:v>
                </c:pt>
                <c:pt idx="2220">
                  <c:v>43495</c:v>
                </c:pt>
                <c:pt idx="2221">
                  <c:v>43496</c:v>
                </c:pt>
                <c:pt idx="2222">
                  <c:v>43497</c:v>
                </c:pt>
                <c:pt idx="2223">
                  <c:v>43498</c:v>
                </c:pt>
                <c:pt idx="2224">
                  <c:v>43499</c:v>
                </c:pt>
                <c:pt idx="2225">
                  <c:v>43500</c:v>
                </c:pt>
                <c:pt idx="2226">
                  <c:v>43501</c:v>
                </c:pt>
                <c:pt idx="2227">
                  <c:v>43502</c:v>
                </c:pt>
                <c:pt idx="2228">
                  <c:v>43503</c:v>
                </c:pt>
                <c:pt idx="2229">
                  <c:v>43504</c:v>
                </c:pt>
                <c:pt idx="2230">
                  <c:v>43505</c:v>
                </c:pt>
                <c:pt idx="2231">
                  <c:v>43506</c:v>
                </c:pt>
                <c:pt idx="2232">
                  <c:v>43507</c:v>
                </c:pt>
                <c:pt idx="2233">
                  <c:v>43508</c:v>
                </c:pt>
                <c:pt idx="2234">
                  <c:v>43509</c:v>
                </c:pt>
                <c:pt idx="2235">
                  <c:v>43510</c:v>
                </c:pt>
                <c:pt idx="2236">
                  <c:v>43511</c:v>
                </c:pt>
                <c:pt idx="2237">
                  <c:v>43512</c:v>
                </c:pt>
                <c:pt idx="2238">
                  <c:v>43513</c:v>
                </c:pt>
                <c:pt idx="2239">
                  <c:v>43514</c:v>
                </c:pt>
                <c:pt idx="2240">
                  <c:v>43515</c:v>
                </c:pt>
                <c:pt idx="2241">
                  <c:v>43516</c:v>
                </c:pt>
                <c:pt idx="2242">
                  <c:v>43517</c:v>
                </c:pt>
                <c:pt idx="2243">
                  <c:v>43518</c:v>
                </c:pt>
                <c:pt idx="2244">
                  <c:v>43519</c:v>
                </c:pt>
                <c:pt idx="2245">
                  <c:v>43520</c:v>
                </c:pt>
                <c:pt idx="2246">
                  <c:v>43521</c:v>
                </c:pt>
                <c:pt idx="2247">
                  <c:v>43522</c:v>
                </c:pt>
                <c:pt idx="2248">
                  <c:v>43523</c:v>
                </c:pt>
                <c:pt idx="2249">
                  <c:v>43524</c:v>
                </c:pt>
                <c:pt idx="2250">
                  <c:v>43525</c:v>
                </c:pt>
                <c:pt idx="2251">
                  <c:v>43526</c:v>
                </c:pt>
                <c:pt idx="2252">
                  <c:v>43527</c:v>
                </c:pt>
                <c:pt idx="2253">
                  <c:v>43528</c:v>
                </c:pt>
                <c:pt idx="2254">
                  <c:v>43529</c:v>
                </c:pt>
                <c:pt idx="2255">
                  <c:v>43530</c:v>
                </c:pt>
                <c:pt idx="2256">
                  <c:v>43531</c:v>
                </c:pt>
                <c:pt idx="2257">
                  <c:v>43532</c:v>
                </c:pt>
                <c:pt idx="2258">
                  <c:v>43533</c:v>
                </c:pt>
                <c:pt idx="2259">
                  <c:v>43534</c:v>
                </c:pt>
                <c:pt idx="2260">
                  <c:v>43535</c:v>
                </c:pt>
                <c:pt idx="2261">
                  <c:v>43536</c:v>
                </c:pt>
                <c:pt idx="2262">
                  <c:v>43537</c:v>
                </c:pt>
                <c:pt idx="2263">
                  <c:v>43538</c:v>
                </c:pt>
                <c:pt idx="2264">
                  <c:v>43539</c:v>
                </c:pt>
                <c:pt idx="2265">
                  <c:v>43540</c:v>
                </c:pt>
                <c:pt idx="2266">
                  <c:v>43541</c:v>
                </c:pt>
                <c:pt idx="2267">
                  <c:v>43542</c:v>
                </c:pt>
                <c:pt idx="2268">
                  <c:v>43543</c:v>
                </c:pt>
                <c:pt idx="2269">
                  <c:v>43544</c:v>
                </c:pt>
                <c:pt idx="2270">
                  <c:v>43545</c:v>
                </c:pt>
                <c:pt idx="2271">
                  <c:v>43546</c:v>
                </c:pt>
                <c:pt idx="2272">
                  <c:v>43547</c:v>
                </c:pt>
                <c:pt idx="2273">
                  <c:v>43548</c:v>
                </c:pt>
                <c:pt idx="2274">
                  <c:v>43549</c:v>
                </c:pt>
                <c:pt idx="2275">
                  <c:v>43550</c:v>
                </c:pt>
                <c:pt idx="2276">
                  <c:v>43551</c:v>
                </c:pt>
                <c:pt idx="2277">
                  <c:v>43552</c:v>
                </c:pt>
                <c:pt idx="2278">
                  <c:v>43553</c:v>
                </c:pt>
                <c:pt idx="2279">
                  <c:v>43554</c:v>
                </c:pt>
                <c:pt idx="2280">
                  <c:v>43555</c:v>
                </c:pt>
                <c:pt idx="2281">
                  <c:v>43556</c:v>
                </c:pt>
                <c:pt idx="2282">
                  <c:v>43557</c:v>
                </c:pt>
                <c:pt idx="2283">
                  <c:v>43558</c:v>
                </c:pt>
                <c:pt idx="2284">
                  <c:v>43559</c:v>
                </c:pt>
                <c:pt idx="2285">
                  <c:v>43560</c:v>
                </c:pt>
                <c:pt idx="2286">
                  <c:v>43561</c:v>
                </c:pt>
                <c:pt idx="2287">
                  <c:v>43562</c:v>
                </c:pt>
                <c:pt idx="2288">
                  <c:v>43563</c:v>
                </c:pt>
                <c:pt idx="2289">
                  <c:v>43564</c:v>
                </c:pt>
                <c:pt idx="2290">
                  <c:v>43565</c:v>
                </c:pt>
                <c:pt idx="2291">
                  <c:v>43566</c:v>
                </c:pt>
                <c:pt idx="2292">
                  <c:v>43567</c:v>
                </c:pt>
                <c:pt idx="2293">
                  <c:v>43568</c:v>
                </c:pt>
                <c:pt idx="2294">
                  <c:v>43569</c:v>
                </c:pt>
                <c:pt idx="2295">
                  <c:v>43570</c:v>
                </c:pt>
                <c:pt idx="2296">
                  <c:v>43571</c:v>
                </c:pt>
                <c:pt idx="2297">
                  <c:v>43572</c:v>
                </c:pt>
                <c:pt idx="2298">
                  <c:v>43573</c:v>
                </c:pt>
                <c:pt idx="2299">
                  <c:v>43574</c:v>
                </c:pt>
                <c:pt idx="2300">
                  <c:v>43575</c:v>
                </c:pt>
                <c:pt idx="2301">
                  <c:v>43576</c:v>
                </c:pt>
                <c:pt idx="2302">
                  <c:v>43577</c:v>
                </c:pt>
                <c:pt idx="2303">
                  <c:v>43578</c:v>
                </c:pt>
                <c:pt idx="2304">
                  <c:v>43579</c:v>
                </c:pt>
                <c:pt idx="2305">
                  <c:v>43580</c:v>
                </c:pt>
                <c:pt idx="2306">
                  <c:v>43581</c:v>
                </c:pt>
                <c:pt idx="2307">
                  <c:v>43582</c:v>
                </c:pt>
                <c:pt idx="2308">
                  <c:v>43583</c:v>
                </c:pt>
                <c:pt idx="2309">
                  <c:v>43584</c:v>
                </c:pt>
                <c:pt idx="2310">
                  <c:v>43585</c:v>
                </c:pt>
                <c:pt idx="2311">
                  <c:v>43586</c:v>
                </c:pt>
                <c:pt idx="2312">
                  <c:v>43587</c:v>
                </c:pt>
                <c:pt idx="2313">
                  <c:v>43588</c:v>
                </c:pt>
                <c:pt idx="2314">
                  <c:v>43589</c:v>
                </c:pt>
                <c:pt idx="2315">
                  <c:v>43590</c:v>
                </c:pt>
                <c:pt idx="2316">
                  <c:v>43591</c:v>
                </c:pt>
                <c:pt idx="2317">
                  <c:v>43592</c:v>
                </c:pt>
                <c:pt idx="2318">
                  <c:v>43593</c:v>
                </c:pt>
                <c:pt idx="2319">
                  <c:v>43594</c:v>
                </c:pt>
                <c:pt idx="2320">
                  <c:v>43595</c:v>
                </c:pt>
                <c:pt idx="2321">
                  <c:v>43596</c:v>
                </c:pt>
                <c:pt idx="2322">
                  <c:v>43597</c:v>
                </c:pt>
                <c:pt idx="2323">
                  <c:v>43598</c:v>
                </c:pt>
                <c:pt idx="2324">
                  <c:v>43599</c:v>
                </c:pt>
                <c:pt idx="2325">
                  <c:v>43600</c:v>
                </c:pt>
                <c:pt idx="2326">
                  <c:v>43601</c:v>
                </c:pt>
                <c:pt idx="2327">
                  <c:v>43602</c:v>
                </c:pt>
                <c:pt idx="2328">
                  <c:v>43603</c:v>
                </c:pt>
                <c:pt idx="2329">
                  <c:v>43604</c:v>
                </c:pt>
                <c:pt idx="2330">
                  <c:v>43605</c:v>
                </c:pt>
                <c:pt idx="2331">
                  <c:v>43606</c:v>
                </c:pt>
                <c:pt idx="2332">
                  <c:v>43607</c:v>
                </c:pt>
                <c:pt idx="2333">
                  <c:v>43608</c:v>
                </c:pt>
                <c:pt idx="2334">
                  <c:v>43609</c:v>
                </c:pt>
                <c:pt idx="2335">
                  <c:v>43610</c:v>
                </c:pt>
                <c:pt idx="2336">
                  <c:v>43611</c:v>
                </c:pt>
                <c:pt idx="2337">
                  <c:v>43612</c:v>
                </c:pt>
                <c:pt idx="2338">
                  <c:v>43613</c:v>
                </c:pt>
                <c:pt idx="2339">
                  <c:v>43614</c:v>
                </c:pt>
                <c:pt idx="2340">
                  <c:v>43615</c:v>
                </c:pt>
                <c:pt idx="2341">
                  <c:v>43616</c:v>
                </c:pt>
                <c:pt idx="2342">
                  <c:v>43617</c:v>
                </c:pt>
                <c:pt idx="2343">
                  <c:v>43618</c:v>
                </c:pt>
                <c:pt idx="2344">
                  <c:v>43619</c:v>
                </c:pt>
                <c:pt idx="2345">
                  <c:v>43620</c:v>
                </c:pt>
                <c:pt idx="2346">
                  <c:v>43621</c:v>
                </c:pt>
                <c:pt idx="2347">
                  <c:v>43622</c:v>
                </c:pt>
                <c:pt idx="2348">
                  <c:v>43623</c:v>
                </c:pt>
                <c:pt idx="2349">
                  <c:v>43624</c:v>
                </c:pt>
                <c:pt idx="2350">
                  <c:v>43625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1</c:v>
                </c:pt>
                <c:pt idx="2357">
                  <c:v>43632</c:v>
                </c:pt>
                <c:pt idx="2358">
                  <c:v>43633</c:v>
                </c:pt>
                <c:pt idx="2359">
                  <c:v>43634</c:v>
                </c:pt>
                <c:pt idx="2360">
                  <c:v>43635</c:v>
                </c:pt>
                <c:pt idx="2361">
                  <c:v>43636</c:v>
                </c:pt>
                <c:pt idx="2362">
                  <c:v>43637</c:v>
                </c:pt>
                <c:pt idx="2363">
                  <c:v>43638</c:v>
                </c:pt>
                <c:pt idx="2364">
                  <c:v>43639</c:v>
                </c:pt>
                <c:pt idx="2365">
                  <c:v>43640</c:v>
                </c:pt>
                <c:pt idx="2366">
                  <c:v>43641</c:v>
                </c:pt>
                <c:pt idx="2367">
                  <c:v>43642</c:v>
                </c:pt>
                <c:pt idx="2368">
                  <c:v>43643</c:v>
                </c:pt>
                <c:pt idx="2369">
                  <c:v>43644</c:v>
                </c:pt>
                <c:pt idx="2370">
                  <c:v>43645</c:v>
                </c:pt>
                <c:pt idx="2371">
                  <c:v>43646</c:v>
                </c:pt>
                <c:pt idx="2372">
                  <c:v>43647</c:v>
                </c:pt>
                <c:pt idx="2373">
                  <c:v>43648</c:v>
                </c:pt>
                <c:pt idx="2374">
                  <c:v>43649</c:v>
                </c:pt>
                <c:pt idx="2375">
                  <c:v>43650</c:v>
                </c:pt>
                <c:pt idx="2376">
                  <c:v>43651</c:v>
                </c:pt>
                <c:pt idx="2377">
                  <c:v>43652</c:v>
                </c:pt>
                <c:pt idx="2378">
                  <c:v>43653</c:v>
                </c:pt>
                <c:pt idx="2379">
                  <c:v>43654</c:v>
                </c:pt>
                <c:pt idx="2380">
                  <c:v>43655</c:v>
                </c:pt>
                <c:pt idx="2381">
                  <c:v>43656</c:v>
                </c:pt>
                <c:pt idx="2382">
                  <c:v>43657</c:v>
                </c:pt>
                <c:pt idx="2383">
                  <c:v>43658</c:v>
                </c:pt>
                <c:pt idx="2384">
                  <c:v>43659</c:v>
                </c:pt>
                <c:pt idx="2385">
                  <c:v>43660</c:v>
                </c:pt>
                <c:pt idx="2386">
                  <c:v>43661</c:v>
                </c:pt>
                <c:pt idx="2387">
                  <c:v>43662</c:v>
                </c:pt>
                <c:pt idx="2388">
                  <c:v>43663</c:v>
                </c:pt>
                <c:pt idx="2389">
                  <c:v>43664</c:v>
                </c:pt>
                <c:pt idx="2390">
                  <c:v>43665</c:v>
                </c:pt>
                <c:pt idx="2391">
                  <c:v>43666</c:v>
                </c:pt>
                <c:pt idx="2392">
                  <c:v>43667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3</c:v>
                </c:pt>
                <c:pt idx="2399">
                  <c:v>43674</c:v>
                </c:pt>
                <c:pt idx="2400">
                  <c:v>43675</c:v>
                </c:pt>
                <c:pt idx="2401">
                  <c:v>43676</c:v>
                </c:pt>
                <c:pt idx="2402">
                  <c:v>43677</c:v>
                </c:pt>
                <c:pt idx="2403">
                  <c:v>43678</c:v>
                </c:pt>
                <c:pt idx="2404">
                  <c:v>43679</c:v>
                </c:pt>
                <c:pt idx="2405">
                  <c:v>43680</c:v>
                </c:pt>
                <c:pt idx="2406">
                  <c:v>43681</c:v>
                </c:pt>
                <c:pt idx="2407">
                  <c:v>43682</c:v>
                </c:pt>
                <c:pt idx="2408">
                  <c:v>43683</c:v>
                </c:pt>
                <c:pt idx="2409">
                  <c:v>43684</c:v>
                </c:pt>
                <c:pt idx="2410">
                  <c:v>43685</c:v>
                </c:pt>
                <c:pt idx="2411">
                  <c:v>43686</c:v>
                </c:pt>
                <c:pt idx="2412">
                  <c:v>43687</c:v>
                </c:pt>
                <c:pt idx="2413">
                  <c:v>43688</c:v>
                </c:pt>
                <c:pt idx="2414">
                  <c:v>43689</c:v>
                </c:pt>
                <c:pt idx="2415">
                  <c:v>43690</c:v>
                </c:pt>
                <c:pt idx="2416">
                  <c:v>43691</c:v>
                </c:pt>
                <c:pt idx="2417">
                  <c:v>43692</c:v>
                </c:pt>
                <c:pt idx="2418">
                  <c:v>43693</c:v>
                </c:pt>
                <c:pt idx="2419">
                  <c:v>43694</c:v>
                </c:pt>
                <c:pt idx="2420">
                  <c:v>43695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1</c:v>
                </c:pt>
                <c:pt idx="2427">
                  <c:v>43702</c:v>
                </c:pt>
                <c:pt idx="2428">
                  <c:v>43703</c:v>
                </c:pt>
                <c:pt idx="2429">
                  <c:v>43704</c:v>
                </c:pt>
                <c:pt idx="2430">
                  <c:v>43705</c:v>
                </c:pt>
                <c:pt idx="2431">
                  <c:v>43706</c:v>
                </c:pt>
                <c:pt idx="2432">
                  <c:v>43707</c:v>
                </c:pt>
                <c:pt idx="2433">
                  <c:v>43708</c:v>
                </c:pt>
                <c:pt idx="2434">
                  <c:v>43709</c:v>
                </c:pt>
                <c:pt idx="2435">
                  <c:v>43710</c:v>
                </c:pt>
                <c:pt idx="2436">
                  <c:v>43711</c:v>
                </c:pt>
                <c:pt idx="2437">
                  <c:v>43712</c:v>
                </c:pt>
                <c:pt idx="2438">
                  <c:v>43713</c:v>
                </c:pt>
                <c:pt idx="2439">
                  <c:v>43714</c:v>
                </c:pt>
                <c:pt idx="2440">
                  <c:v>43715</c:v>
                </c:pt>
                <c:pt idx="2441">
                  <c:v>43716</c:v>
                </c:pt>
                <c:pt idx="2442">
                  <c:v>43717</c:v>
                </c:pt>
                <c:pt idx="2443">
                  <c:v>43718</c:v>
                </c:pt>
                <c:pt idx="2444">
                  <c:v>43719</c:v>
                </c:pt>
                <c:pt idx="2445">
                  <c:v>43720</c:v>
                </c:pt>
                <c:pt idx="2446">
                  <c:v>43721</c:v>
                </c:pt>
                <c:pt idx="2447">
                  <c:v>43722</c:v>
                </c:pt>
                <c:pt idx="2448">
                  <c:v>43723</c:v>
                </c:pt>
                <c:pt idx="2449">
                  <c:v>43724</c:v>
                </c:pt>
                <c:pt idx="2450">
                  <c:v>43725</c:v>
                </c:pt>
                <c:pt idx="2451">
                  <c:v>43726</c:v>
                </c:pt>
                <c:pt idx="2452">
                  <c:v>43727</c:v>
                </c:pt>
                <c:pt idx="2453">
                  <c:v>43728</c:v>
                </c:pt>
                <c:pt idx="2454">
                  <c:v>43729</c:v>
                </c:pt>
                <c:pt idx="2455">
                  <c:v>43730</c:v>
                </c:pt>
                <c:pt idx="2456">
                  <c:v>43731</c:v>
                </c:pt>
                <c:pt idx="2457">
                  <c:v>43732</c:v>
                </c:pt>
                <c:pt idx="2458">
                  <c:v>43733</c:v>
                </c:pt>
                <c:pt idx="2459">
                  <c:v>43734</c:v>
                </c:pt>
                <c:pt idx="2460">
                  <c:v>43735</c:v>
                </c:pt>
                <c:pt idx="2461">
                  <c:v>43736</c:v>
                </c:pt>
                <c:pt idx="2462">
                  <c:v>43737</c:v>
                </c:pt>
                <c:pt idx="2463">
                  <c:v>43738</c:v>
                </c:pt>
                <c:pt idx="2464">
                  <c:v>43739</c:v>
                </c:pt>
                <c:pt idx="2465">
                  <c:v>43740</c:v>
                </c:pt>
                <c:pt idx="2466">
                  <c:v>43741</c:v>
                </c:pt>
                <c:pt idx="2467">
                  <c:v>43742</c:v>
                </c:pt>
                <c:pt idx="2468">
                  <c:v>43743</c:v>
                </c:pt>
                <c:pt idx="2469">
                  <c:v>43744</c:v>
                </c:pt>
                <c:pt idx="2470">
                  <c:v>43745</c:v>
                </c:pt>
                <c:pt idx="2471">
                  <c:v>43746</c:v>
                </c:pt>
                <c:pt idx="2472">
                  <c:v>43747</c:v>
                </c:pt>
                <c:pt idx="2473">
                  <c:v>43748</c:v>
                </c:pt>
                <c:pt idx="2474">
                  <c:v>43749</c:v>
                </c:pt>
                <c:pt idx="2475">
                  <c:v>43750</c:v>
                </c:pt>
                <c:pt idx="2476">
                  <c:v>43751</c:v>
                </c:pt>
                <c:pt idx="2477">
                  <c:v>43752</c:v>
                </c:pt>
                <c:pt idx="2478">
                  <c:v>43753</c:v>
                </c:pt>
                <c:pt idx="2479">
                  <c:v>43754</c:v>
                </c:pt>
                <c:pt idx="2480">
                  <c:v>43755</c:v>
                </c:pt>
                <c:pt idx="2481">
                  <c:v>43756</c:v>
                </c:pt>
                <c:pt idx="2482">
                  <c:v>43757</c:v>
                </c:pt>
                <c:pt idx="2483">
                  <c:v>43758</c:v>
                </c:pt>
                <c:pt idx="2484">
                  <c:v>43759</c:v>
                </c:pt>
                <c:pt idx="2485">
                  <c:v>43760</c:v>
                </c:pt>
                <c:pt idx="2486">
                  <c:v>43761</c:v>
                </c:pt>
                <c:pt idx="2487">
                  <c:v>43762</c:v>
                </c:pt>
                <c:pt idx="2488">
                  <c:v>43763</c:v>
                </c:pt>
                <c:pt idx="2489">
                  <c:v>43764</c:v>
                </c:pt>
                <c:pt idx="2490">
                  <c:v>43765</c:v>
                </c:pt>
                <c:pt idx="2491">
                  <c:v>43766</c:v>
                </c:pt>
                <c:pt idx="2492">
                  <c:v>43767</c:v>
                </c:pt>
                <c:pt idx="2493">
                  <c:v>43768</c:v>
                </c:pt>
                <c:pt idx="2494">
                  <c:v>43769</c:v>
                </c:pt>
                <c:pt idx="2495">
                  <c:v>43770</c:v>
                </c:pt>
                <c:pt idx="2496">
                  <c:v>43771</c:v>
                </c:pt>
                <c:pt idx="2497">
                  <c:v>43772</c:v>
                </c:pt>
                <c:pt idx="2498">
                  <c:v>43773</c:v>
                </c:pt>
                <c:pt idx="2499">
                  <c:v>43774</c:v>
                </c:pt>
                <c:pt idx="2500">
                  <c:v>43775</c:v>
                </c:pt>
                <c:pt idx="2501">
                  <c:v>43776</c:v>
                </c:pt>
                <c:pt idx="2502">
                  <c:v>43777</c:v>
                </c:pt>
                <c:pt idx="2503">
                  <c:v>43778</c:v>
                </c:pt>
                <c:pt idx="2504">
                  <c:v>43779</c:v>
                </c:pt>
                <c:pt idx="2505">
                  <c:v>43780</c:v>
                </c:pt>
                <c:pt idx="2506">
                  <c:v>43781</c:v>
                </c:pt>
                <c:pt idx="2507">
                  <c:v>43782</c:v>
                </c:pt>
                <c:pt idx="2508">
                  <c:v>43783</c:v>
                </c:pt>
                <c:pt idx="2509">
                  <c:v>43784</c:v>
                </c:pt>
                <c:pt idx="2510">
                  <c:v>43785</c:v>
                </c:pt>
                <c:pt idx="2511">
                  <c:v>43786</c:v>
                </c:pt>
                <c:pt idx="2512">
                  <c:v>43787</c:v>
                </c:pt>
                <c:pt idx="2513">
                  <c:v>43788</c:v>
                </c:pt>
                <c:pt idx="2514">
                  <c:v>43789</c:v>
                </c:pt>
                <c:pt idx="2515">
                  <c:v>43790</c:v>
                </c:pt>
                <c:pt idx="2516">
                  <c:v>43791</c:v>
                </c:pt>
                <c:pt idx="2517">
                  <c:v>43792</c:v>
                </c:pt>
                <c:pt idx="2518">
                  <c:v>43793</c:v>
                </c:pt>
                <c:pt idx="2519">
                  <c:v>43794</c:v>
                </c:pt>
                <c:pt idx="2520">
                  <c:v>43795</c:v>
                </c:pt>
                <c:pt idx="2521">
                  <c:v>43796</c:v>
                </c:pt>
                <c:pt idx="2522">
                  <c:v>43797</c:v>
                </c:pt>
                <c:pt idx="2523">
                  <c:v>43798</c:v>
                </c:pt>
                <c:pt idx="2524">
                  <c:v>43799</c:v>
                </c:pt>
                <c:pt idx="2525">
                  <c:v>43800</c:v>
                </c:pt>
                <c:pt idx="2526">
                  <c:v>43801</c:v>
                </c:pt>
                <c:pt idx="2527">
                  <c:v>43802</c:v>
                </c:pt>
                <c:pt idx="2528">
                  <c:v>43803</c:v>
                </c:pt>
                <c:pt idx="2529">
                  <c:v>43804</c:v>
                </c:pt>
                <c:pt idx="2530">
                  <c:v>43805</c:v>
                </c:pt>
                <c:pt idx="2531">
                  <c:v>43806</c:v>
                </c:pt>
                <c:pt idx="2532">
                  <c:v>43807</c:v>
                </c:pt>
                <c:pt idx="2533">
                  <c:v>43808</c:v>
                </c:pt>
                <c:pt idx="2534">
                  <c:v>43809</c:v>
                </c:pt>
                <c:pt idx="2535">
                  <c:v>43810</c:v>
                </c:pt>
                <c:pt idx="2536">
                  <c:v>43811</c:v>
                </c:pt>
                <c:pt idx="2537">
                  <c:v>43812</c:v>
                </c:pt>
                <c:pt idx="2538">
                  <c:v>43813</c:v>
                </c:pt>
                <c:pt idx="2539">
                  <c:v>43814</c:v>
                </c:pt>
                <c:pt idx="2540">
                  <c:v>43815</c:v>
                </c:pt>
                <c:pt idx="2541">
                  <c:v>43816</c:v>
                </c:pt>
                <c:pt idx="2542">
                  <c:v>43817</c:v>
                </c:pt>
                <c:pt idx="2543">
                  <c:v>43818</c:v>
                </c:pt>
                <c:pt idx="2544">
                  <c:v>43819</c:v>
                </c:pt>
                <c:pt idx="2545">
                  <c:v>43820</c:v>
                </c:pt>
                <c:pt idx="2546">
                  <c:v>43821</c:v>
                </c:pt>
                <c:pt idx="2547">
                  <c:v>43822</c:v>
                </c:pt>
                <c:pt idx="2548">
                  <c:v>43823</c:v>
                </c:pt>
                <c:pt idx="2549">
                  <c:v>43824</c:v>
                </c:pt>
                <c:pt idx="2550">
                  <c:v>43825</c:v>
                </c:pt>
                <c:pt idx="2551">
                  <c:v>43826</c:v>
                </c:pt>
                <c:pt idx="2552">
                  <c:v>43827</c:v>
                </c:pt>
                <c:pt idx="2553">
                  <c:v>43828</c:v>
                </c:pt>
                <c:pt idx="2554">
                  <c:v>43829</c:v>
                </c:pt>
                <c:pt idx="2555">
                  <c:v>43830</c:v>
                </c:pt>
                <c:pt idx="2556">
                  <c:v>43831</c:v>
                </c:pt>
                <c:pt idx="2557">
                  <c:v>43832</c:v>
                </c:pt>
                <c:pt idx="2558">
                  <c:v>43833</c:v>
                </c:pt>
                <c:pt idx="2559">
                  <c:v>43834</c:v>
                </c:pt>
                <c:pt idx="2560">
                  <c:v>43835</c:v>
                </c:pt>
                <c:pt idx="2561">
                  <c:v>43836</c:v>
                </c:pt>
                <c:pt idx="2562">
                  <c:v>43837</c:v>
                </c:pt>
                <c:pt idx="2563">
                  <c:v>43838</c:v>
                </c:pt>
                <c:pt idx="2564">
                  <c:v>43839</c:v>
                </c:pt>
                <c:pt idx="2565">
                  <c:v>43840</c:v>
                </c:pt>
                <c:pt idx="2566">
                  <c:v>43841</c:v>
                </c:pt>
                <c:pt idx="2567">
                  <c:v>43842</c:v>
                </c:pt>
                <c:pt idx="2568">
                  <c:v>43843</c:v>
                </c:pt>
                <c:pt idx="2569">
                  <c:v>43844</c:v>
                </c:pt>
                <c:pt idx="2570">
                  <c:v>43845</c:v>
                </c:pt>
                <c:pt idx="2571">
                  <c:v>43846</c:v>
                </c:pt>
                <c:pt idx="2572">
                  <c:v>43847</c:v>
                </c:pt>
                <c:pt idx="2573">
                  <c:v>43848</c:v>
                </c:pt>
                <c:pt idx="2574">
                  <c:v>43849</c:v>
                </c:pt>
                <c:pt idx="2575">
                  <c:v>43850</c:v>
                </c:pt>
                <c:pt idx="2576">
                  <c:v>43851</c:v>
                </c:pt>
                <c:pt idx="2577">
                  <c:v>43852</c:v>
                </c:pt>
                <c:pt idx="2578">
                  <c:v>43853</c:v>
                </c:pt>
                <c:pt idx="2579">
                  <c:v>43854</c:v>
                </c:pt>
                <c:pt idx="2580">
                  <c:v>43855</c:v>
                </c:pt>
                <c:pt idx="2581">
                  <c:v>43856</c:v>
                </c:pt>
                <c:pt idx="2582">
                  <c:v>43857</c:v>
                </c:pt>
                <c:pt idx="2583">
                  <c:v>43858</c:v>
                </c:pt>
                <c:pt idx="2584">
                  <c:v>43859</c:v>
                </c:pt>
                <c:pt idx="2585">
                  <c:v>43860</c:v>
                </c:pt>
                <c:pt idx="2586">
                  <c:v>43861</c:v>
                </c:pt>
                <c:pt idx="2587">
                  <c:v>43862</c:v>
                </c:pt>
                <c:pt idx="2588">
                  <c:v>43863</c:v>
                </c:pt>
                <c:pt idx="2589">
                  <c:v>43864</c:v>
                </c:pt>
                <c:pt idx="2590">
                  <c:v>43865</c:v>
                </c:pt>
                <c:pt idx="2591">
                  <c:v>43866</c:v>
                </c:pt>
                <c:pt idx="2592">
                  <c:v>43867</c:v>
                </c:pt>
                <c:pt idx="2593">
                  <c:v>43868</c:v>
                </c:pt>
                <c:pt idx="2594">
                  <c:v>43869</c:v>
                </c:pt>
                <c:pt idx="2595">
                  <c:v>43870</c:v>
                </c:pt>
                <c:pt idx="2596">
                  <c:v>43871</c:v>
                </c:pt>
                <c:pt idx="2597">
                  <c:v>43872</c:v>
                </c:pt>
                <c:pt idx="2598">
                  <c:v>43873</c:v>
                </c:pt>
                <c:pt idx="2599">
                  <c:v>43874</c:v>
                </c:pt>
                <c:pt idx="2600">
                  <c:v>43875</c:v>
                </c:pt>
                <c:pt idx="2601">
                  <c:v>43876</c:v>
                </c:pt>
                <c:pt idx="2602">
                  <c:v>43877</c:v>
                </c:pt>
                <c:pt idx="2603">
                  <c:v>43878</c:v>
                </c:pt>
                <c:pt idx="2604">
                  <c:v>43879</c:v>
                </c:pt>
                <c:pt idx="2605">
                  <c:v>43880</c:v>
                </c:pt>
                <c:pt idx="2606">
                  <c:v>43881</c:v>
                </c:pt>
                <c:pt idx="2607">
                  <c:v>43882</c:v>
                </c:pt>
                <c:pt idx="2608">
                  <c:v>43883</c:v>
                </c:pt>
                <c:pt idx="2609">
                  <c:v>43884</c:v>
                </c:pt>
                <c:pt idx="2610">
                  <c:v>43885</c:v>
                </c:pt>
                <c:pt idx="2611">
                  <c:v>43886</c:v>
                </c:pt>
                <c:pt idx="2612">
                  <c:v>43887</c:v>
                </c:pt>
                <c:pt idx="2613">
                  <c:v>43888</c:v>
                </c:pt>
                <c:pt idx="2614">
                  <c:v>43889</c:v>
                </c:pt>
                <c:pt idx="2615">
                  <c:v>43890</c:v>
                </c:pt>
                <c:pt idx="2616">
                  <c:v>43891</c:v>
                </c:pt>
                <c:pt idx="2617">
                  <c:v>43892</c:v>
                </c:pt>
                <c:pt idx="2618">
                  <c:v>43893</c:v>
                </c:pt>
                <c:pt idx="2619">
                  <c:v>43894</c:v>
                </c:pt>
                <c:pt idx="2620">
                  <c:v>43895</c:v>
                </c:pt>
                <c:pt idx="2621">
                  <c:v>43896</c:v>
                </c:pt>
                <c:pt idx="2622">
                  <c:v>43897</c:v>
                </c:pt>
                <c:pt idx="2623">
                  <c:v>43898</c:v>
                </c:pt>
                <c:pt idx="2624">
                  <c:v>43899</c:v>
                </c:pt>
                <c:pt idx="2625">
                  <c:v>43900</c:v>
                </c:pt>
                <c:pt idx="2626">
                  <c:v>43901</c:v>
                </c:pt>
                <c:pt idx="2627">
                  <c:v>43902</c:v>
                </c:pt>
                <c:pt idx="2628">
                  <c:v>43903</c:v>
                </c:pt>
                <c:pt idx="2629">
                  <c:v>43904</c:v>
                </c:pt>
                <c:pt idx="2630">
                  <c:v>43905</c:v>
                </c:pt>
                <c:pt idx="2631">
                  <c:v>43906</c:v>
                </c:pt>
                <c:pt idx="2632">
                  <c:v>43907</c:v>
                </c:pt>
                <c:pt idx="2633">
                  <c:v>43908</c:v>
                </c:pt>
                <c:pt idx="2634">
                  <c:v>43909</c:v>
                </c:pt>
                <c:pt idx="2635">
                  <c:v>43910</c:v>
                </c:pt>
                <c:pt idx="2636">
                  <c:v>43911</c:v>
                </c:pt>
                <c:pt idx="2637">
                  <c:v>43912</c:v>
                </c:pt>
                <c:pt idx="2638">
                  <c:v>43913</c:v>
                </c:pt>
                <c:pt idx="2639">
                  <c:v>43914</c:v>
                </c:pt>
                <c:pt idx="2640">
                  <c:v>43915</c:v>
                </c:pt>
                <c:pt idx="2641">
                  <c:v>43916</c:v>
                </c:pt>
                <c:pt idx="2642">
                  <c:v>43917</c:v>
                </c:pt>
                <c:pt idx="2643">
                  <c:v>43918</c:v>
                </c:pt>
                <c:pt idx="2644">
                  <c:v>43919</c:v>
                </c:pt>
                <c:pt idx="2645">
                  <c:v>43920</c:v>
                </c:pt>
                <c:pt idx="2646">
                  <c:v>43921</c:v>
                </c:pt>
                <c:pt idx="2647">
                  <c:v>43922</c:v>
                </c:pt>
                <c:pt idx="2648">
                  <c:v>43923</c:v>
                </c:pt>
                <c:pt idx="2649">
                  <c:v>43924</c:v>
                </c:pt>
                <c:pt idx="2650">
                  <c:v>43925</c:v>
                </c:pt>
                <c:pt idx="2651">
                  <c:v>43926</c:v>
                </c:pt>
                <c:pt idx="2652">
                  <c:v>43927</c:v>
                </c:pt>
                <c:pt idx="2653">
                  <c:v>43928</c:v>
                </c:pt>
                <c:pt idx="2654">
                  <c:v>43929</c:v>
                </c:pt>
                <c:pt idx="2655">
                  <c:v>43930</c:v>
                </c:pt>
                <c:pt idx="2656">
                  <c:v>43931</c:v>
                </c:pt>
                <c:pt idx="2657">
                  <c:v>43932</c:v>
                </c:pt>
                <c:pt idx="2658">
                  <c:v>43933</c:v>
                </c:pt>
                <c:pt idx="2659">
                  <c:v>43934</c:v>
                </c:pt>
                <c:pt idx="2660">
                  <c:v>43935</c:v>
                </c:pt>
                <c:pt idx="2661">
                  <c:v>43936</c:v>
                </c:pt>
                <c:pt idx="2662">
                  <c:v>43937</c:v>
                </c:pt>
                <c:pt idx="2663">
                  <c:v>43938</c:v>
                </c:pt>
                <c:pt idx="2664">
                  <c:v>43939</c:v>
                </c:pt>
                <c:pt idx="2665">
                  <c:v>43940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6</c:v>
                </c:pt>
                <c:pt idx="2672">
                  <c:v>43947</c:v>
                </c:pt>
                <c:pt idx="2673">
                  <c:v>43948</c:v>
                </c:pt>
                <c:pt idx="2674">
                  <c:v>43949</c:v>
                </c:pt>
                <c:pt idx="2675">
                  <c:v>43950</c:v>
                </c:pt>
                <c:pt idx="2676">
                  <c:v>43951</c:v>
                </c:pt>
                <c:pt idx="2677">
                  <c:v>43952</c:v>
                </c:pt>
                <c:pt idx="2678">
                  <c:v>43953</c:v>
                </c:pt>
                <c:pt idx="2679">
                  <c:v>43954</c:v>
                </c:pt>
                <c:pt idx="2680">
                  <c:v>43955</c:v>
                </c:pt>
                <c:pt idx="2681">
                  <c:v>43956</c:v>
                </c:pt>
                <c:pt idx="2682">
                  <c:v>43957</c:v>
                </c:pt>
                <c:pt idx="2683">
                  <c:v>43958</c:v>
                </c:pt>
                <c:pt idx="2684">
                  <c:v>43959</c:v>
                </c:pt>
                <c:pt idx="2685">
                  <c:v>43960</c:v>
                </c:pt>
                <c:pt idx="2686">
                  <c:v>43961</c:v>
                </c:pt>
                <c:pt idx="2687">
                  <c:v>43962</c:v>
                </c:pt>
                <c:pt idx="2688">
                  <c:v>43963</c:v>
                </c:pt>
                <c:pt idx="2689">
                  <c:v>43964</c:v>
                </c:pt>
                <c:pt idx="2690">
                  <c:v>43965</c:v>
                </c:pt>
                <c:pt idx="2691">
                  <c:v>43966</c:v>
                </c:pt>
                <c:pt idx="2692">
                  <c:v>43967</c:v>
                </c:pt>
                <c:pt idx="2693">
                  <c:v>43968</c:v>
                </c:pt>
                <c:pt idx="2694">
                  <c:v>43969</c:v>
                </c:pt>
                <c:pt idx="2695">
                  <c:v>43970</c:v>
                </c:pt>
                <c:pt idx="2696">
                  <c:v>43971</c:v>
                </c:pt>
                <c:pt idx="2697">
                  <c:v>43972</c:v>
                </c:pt>
                <c:pt idx="2698">
                  <c:v>43973</c:v>
                </c:pt>
                <c:pt idx="2699">
                  <c:v>43974</c:v>
                </c:pt>
                <c:pt idx="2700">
                  <c:v>43975</c:v>
                </c:pt>
                <c:pt idx="2701">
                  <c:v>43976</c:v>
                </c:pt>
                <c:pt idx="2702">
                  <c:v>43977</c:v>
                </c:pt>
                <c:pt idx="2703">
                  <c:v>43978</c:v>
                </c:pt>
                <c:pt idx="2704">
                  <c:v>43979</c:v>
                </c:pt>
                <c:pt idx="2705">
                  <c:v>43980</c:v>
                </c:pt>
                <c:pt idx="2706">
                  <c:v>43981</c:v>
                </c:pt>
                <c:pt idx="2707">
                  <c:v>43982</c:v>
                </c:pt>
                <c:pt idx="2708">
                  <c:v>43983</c:v>
                </c:pt>
                <c:pt idx="2709">
                  <c:v>43984</c:v>
                </c:pt>
                <c:pt idx="2710">
                  <c:v>43985</c:v>
                </c:pt>
                <c:pt idx="2711">
                  <c:v>43986</c:v>
                </c:pt>
                <c:pt idx="2712">
                  <c:v>43987</c:v>
                </c:pt>
                <c:pt idx="2713">
                  <c:v>43988</c:v>
                </c:pt>
                <c:pt idx="2714">
                  <c:v>43989</c:v>
                </c:pt>
                <c:pt idx="2715">
                  <c:v>43990</c:v>
                </c:pt>
                <c:pt idx="2716">
                  <c:v>43991</c:v>
                </c:pt>
                <c:pt idx="2717">
                  <c:v>43992</c:v>
                </c:pt>
                <c:pt idx="2718">
                  <c:v>43993</c:v>
                </c:pt>
                <c:pt idx="2719">
                  <c:v>43994</c:v>
                </c:pt>
                <c:pt idx="2720">
                  <c:v>43995</c:v>
                </c:pt>
                <c:pt idx="2721">
                  <c:v>43996</c:v>
                </c:pt>
                <c:pt idx="2722">
                  <c:v>43997</c:v>
                </c:pt>
                <c:pt idx="2723">
                  <c:v>43998</c:v>
                </c:pt>
                <c:pt idx="2724">
                  <c:v>43999</c:v>
                </c:pt>
                <c:pt idx="2725">
                  <c:v>44000</c:v>
                </c:pt>
                <c:pt idx="2726">
                  <c:v>44001</c:v>
                </c:pt>
                <c:pt idx="2727">
                  <c:v>44002</c:v>
                </c:pt>
                <c:pt idx="2728">
                  <c:v>44003</c:v>
                </c:pt>
                <c:pt idx="2729">
                  <c:v>44004</c:v>
                </c:pt>
                <c:pt idx="2730">
                  <c:v>44005</c:v>
                </c:pt>
                <c:pt idx="2731">
                  <c:v>44006</c:v>
                </c:pt>
                <c:pt idx="2732">
                  <c:v>44007</c:v>
                </c:pt>
                <c:pt idx="2733">
                  <c:v>44008</c:v>
                </c:pt>
                <c:pt idx="2734">
                  <c:v>44009</c:v>
                </c:pt>
                <c:pt idx="2735">
                  <c:v>44010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6</c:v>
                </c:pt>
                <c:pt idx="2742">
                  <c:v>44017</c:v>
                </c:pt>
                <c:pt idx="2743">
                  <c:v>44018</c:v>
                </c:pt>
                <c:pt idx="2744">
                  <c:v>44019</c:v>
                </c:pt>
                <c:pt idx="2745">
                  <c:v>44020</c:v>
                </c:pt>
                <c:pt idx="2746">
                  <c:v>44021</c:v>
                </c:pt>
                <c:pt idx="2747">
                  <c:v>44022</c:v>
                </c:pt>
                <c:pt idx="2748">
                  <c:v>44023</c:v>
                </c:pt>
                <c:pt idx="2749">
                  <c:v>44024</c:v>
                </c:pt>
                <c:pt idx="2750">
                  <c:v>44025</c:v>
                </c:pt>
                <c:pt idx="2751">
                  <c:v>44026</c:v>
                </c:pt>
                <c:pt idx="2752">
                  <c:v>44027</c:v>
                </c:pt>
                <c:pt idx="2753">
                  <c:v>44028</c:v>
                </c:pt>
                <c:pt idx="2754">
                  <c:v>44029</c:v>
                </c:pt>
                <c:pt idx="2755">
                  <c:v>44030</c:v>
                </c:pt>
                <c:pt idx="2756">
                  <c:v>44031</c:v>
                </c:pt>
                <c:pt idx="2757">
                  <c:v>44032</c:v>
                </c:pt>
                <c:pt idx="2758">
                  <c:v>44033</c:v>
                </c:pt>
                <c:pt idx="2759">
                  <c:v>44034</c:v>
                </c:pt>
                <c:pt idx="2760">
                  <c:v>44035</c:v>
                </c:pt>
                <c:pt idx="2761">
                  <c:v>44036</c:v>
                </c:pt>
                <c:pt idx="2762">
                  <c:v>44037</c:v>
                </c:pt>
                <c:pt idx="2763">
                  <c:v>44038</c:v>
                </c:pt>
                <c:pt idx="2764">
                  <c:v>44039</c:v>
                </c:pt>
                <c:pt idx="2765">
                  <c:v>44040</c:v>
                </c:pt>
                <c:pt idx="2766">
                  <c:v>44041</c:v>
                </c:pt>
                <c:pt idx="2767">
                  <c:v>44042</c:v>
                </c:pt>
                <c:pt idx="2768">
                  <c:v>44043</c:v>
                </c:pt>
                <c:pt idx="2769">
                  <c:v>44044</c:v>
                </c:pt>
                <c:pt idx="2770">
                  <c:v>44045</c:v>
                </c:pt>
                <c:pt idx="2771">
                  <c:v>44046</c:v>
                </c:pt>
                <c:pt idx="2772">
                  <c:v>44047</c:v>
                </c:pt>
                <c:pt idx="2773">
                  <c:v>44048</c:v>
                </c:pt>
                <c:pt idx="2774">
                  <c:v>44049</c:v>
                </c:pt>
                <c:pt idx="2775">
                  <c:v>44050</c:v>
                </c:pt>
                <c:pt idx="2776">
                  <c:v>44051</c:v>
                </c:pt>
                <c:pt idx="2777">
                  <c:v>44052</c:v>
                </c:pt>
                <c:pt idx="2778">
                  <c:v>44053</c:v>
                </c:pt>
                <c:pt idx="2779">
                  <c:v>44054</c:v>
                </c:pt>
                <c:pt idx="2780">
                  <c:v>44055</c:v>
                </c:pt>
                <c:pt idx="2781">
                  <c:v>44056</c:v>
                </c:pt>
                <c:pt idx="2782">
                  <c:v>44057</c:v>
                </c:pt>
                <c:pt idx="2783">
                  <c:v>44058</c:v>
                </c:pt>
                <c:pt idx="2784">
                  <c:v>44059</c:v>
                </c:pt>
                <c:pt idx="2785">
                  <c:v>44060</c:v>
                </c:pt>
                <c:pt idx="2786">
                  <c:v>44061</c:v>
                </c:pt>
                <c:pt idx="2787">
                  <c:v>44062</c:v>
                </c:pt>
                <c:pt idx="2788">
                  <c:v>44063</c:v>
                </c:pt>
                <c:pt idx="2789">
                  <c:v>44064</c:v>
                </c:pt>
                <c:pt idx="2790">
                  <c:v>44065</c:v>
                </c:pt>
                <c:pt idx="2791">
                  <c:v>44066</c:v>
                </c:pt>
                <c:pt idx="2792">
                  <c:v>44067</c:v>
                </c:pt>
                <c:pt idx="2793">
                  <c:v>44068</c:v>
                </c:pt>
                <c:pt idx="2794">
                  <c:v>44069</c:v>
                </c:pt>
                <c:pt idx="2795">
                  <c:v>44070</c:v>
                </c:pt>
                <c:pt idx="2796">
                  <c:v>44071</c:v>
                </c:pt>
                <c:pt idx="2797">
                  <c:v>44072</c:v>
                </c:pt>
                <c:pt idx="2798">
                  <c:v>44073</c:v>
                </c:pt>
                <c:pt idx="2799">
                  <c:v>44074</c:v>
                </c:pt>
                <c:pt idx="2800">
                  <c:v>44075</c:v>
                </c:pt>
                <c:pt idx="2801">
                  <c:v>44076</c:v>
                </c:pt>
                <c:pt idx="2802">
                  <c:v>44077</c:v>
                </c:pt>
                <c:pt idx="2803">
                  <c:v>44078</c:v>
                </c:pt>
                <c:pt idx="2804">
                  <c:v>44079</c:v>
                </c:pt>
                <c:pt idx="2805">
                  <c:v>44080</c:v>
                </c:pt>
                <c:pt idx="2806">
                  <c:v>44081</c:v>
                </c:pt>
                <c:pt idx="2807">
                  <c:v>44082</c:v>
                </c:pt>
                <c:pt idx="2808">
                  <c:v>44083</c:v>
                </c:pt>
                <c:pt idx="2809">
                  <c:v>44084</c:v>
                </c:pt>
                <c:pt idx="2810">
                  <c:v>44085</c:v>
                </c:pt>
                <c:pt idx="2811">
                  <c:v>44086</c:v>
                </c:pt>
                <c:pt idx="2812">
                  <c:v>44087</c:v>
                </c:pt>
                <c:pt idx="2813">
                  <c:v>44088</c:v>
                </c:pt>
                <c:pt idx="2814">
                  <c:v>44089</c:v>
                </c:pt>
                <c:pt idx="2815">
                  <c:v>44090</c:v>
                </c:pt>
                <c:pt idx="2816">
                  <c:v>44091</c:v>
                </c:pt>
                <c:pt idx="2817">
                  <c:v>44092</c:v>
                </c:pt>
                <c:pt idx="2818">
                  <c:v>44093</c:v>
                </c:pt>
                <c:pt idx="2819">
                  <c:v>44094</c:v>
                </c:pt>
                <c:pt idx="2820">
                  <c:v>44095</c:v>
                </c:pt>
                <c:pt idx="2821">
                  <c:v>44096</c:v>
                </c:pt>
                <c:pt idx="2822">
                  <c:v>44097</c:v>
                </c:pt>
                <c:pt idx="2823">
                  <c:v>44098</c:v>
                </c:pt>
                <c:pt idx="2824">
                  <c:v>44099</c:v>
                </c:pt>
                <c:pt idx="2825">
                  <c:v>44100</c:v>
                </c:pt>
                <c:pt idx="2826">
                  <c:v>44101</c:v>
                </c:pt>
                <c:pt idx="2827">
                  <c:v>44102</c:v>
                </c:pt>
                <c:pt idx="2828">
                  <c:v>44103</c:v>
                </c:pt>
                <c:pt idx="2829">
                  <c:v>44104</c:v>
                </c:pt>
                <c:pt idx="2830">
                  <c:v>44105</c:v>
                </c:pt>
                <c:pt idx="2831">
                  <c:v>44106</c:v>
                </c:pt>
                <c:pt idx="2832">
                  <c:v>44107</c:v>
                </c:pt>
                <c:pt idx="2833">
                  <c:v>44108</c:v>
                </c:pt>
                <c:pt idx="2834">
                  <c:v>44109</c:v>
                </c:pt>
                <c:pt idx="2835">
                  <c:v>44110</c:v>
                </c:pt>
                <c:pt idx="2836">
                  <c:v>44111</c:v>
                </c:pt>
                <c:pt idx="2837">
                  <c:v>44112</c:v>
                </c:pt>
                <c:pt idx="2838">
                  <c:v>44113</c:v>
                </c:pt>
                <c:pt idx="2839">
                  <c:v>44114</c:v>
                </c:pt>
                <c:pt idx="2840">
                  <c:v>44115</c:v>
                </c:pt>
                <c:pt idx="2841">
                  <c:v>44116</c:v>
                </c:pt>
                <c:pt idx="2842">
                  <c:v>44117</c:v>
                </c:pt>
                <c:pt idx="2843">
                  <c:v>44118</c:v>
                </c:pt>
                <c:pt idx="2844">
                  <c:v>44119</c:v>
                </c:pt>
                <c:pt idx="2845">
                  <c:v>44120</c:v>
                </c:pt>
                <c:pt idx="2846">
                  <c:v>44121</c:v>
                </c:pt>
                <c:pt idx="2847">
                  <c:v>44122</c:v>
                </c:pt>
                <c:pt idx="2848">
                  <c:v>44123</c:v>
                </c:pt>
                <c:pt idx="2849">
                  <c:v>44124</c:v>
                </c:pt>
                <c:pt idx="2850">
                  <c:v>44125</c:v>
                </c:pt>
                <c:pt idx="2851">
                  <c:v>44126</c:v>
                </c:pt>
                <c:pt idx="2852">
                  <c:v>44127</c:v>
                </c:pt>
                <c:pt idx="2853">
                  <c:v>44128</c:v>
                </c:pt>
                <c:pt idx="2854">
                  <c:v>44129</c:v>
                </c:pt>
                <c:pt idx="2855">
                  <c:v>44130</c:v>
                </c:pt>
                <c:pt idx="2856">
                  <c:v>44131</c:v>
                </c:pt>
                <c:pt idx="2857">
                  <c:v>44132</c:v>
                </c:pt>
                <c:pt idx="2858">
                  <c:v>44133</c:v>
                </c:pt>
                <c:pt idx="2859">
                  <c:v>44134</c:v>
                </c:pt>
                <c:pt idx="2860">
                  <c:v>44135</c:v>
                </c:pt>
                <c:pt idx="2861">
                  <c:v>44136</c:v>
                </c:pt>
                <c:pt idx="2862">
                  <c:v>44137</c:v>
                </c:pt>
                <c:pt idx="2863">
                  <c:v>44138</c:v>
                </c:pt>
                <c:pt idx="2864">
                  <c:v>44139</c:v>
                </c:pt>
                <c:pt idx="2865">
                  <c:v>44140</c:v>
                </c:pt>
                <c:pt idx="2866">
                  <c:v>44141</c:v>
                </c:pt>
                <c:pt idx="2867">
                  <c:v>44142</c:v>
                </c:pt>
                <c:pt idx="2868">
                  <c:v>44143</c:v>
                </c:pt>
                <c:pt idx="2869">
                  <c:v>44144</c:v>
                </c:pt>
                <c:pt idx="2870">
                  <c:v>44145</c:v>
                </c:pt>
                <c:pt idx="2871">
                  <c:v>44146</c:v>
                </c:pt>
                <c:pt idx="2872">
                  <c:v>44147</c:v>
                </c:pt>
                <c:pt idx="2873">
                  <c:v>44148</c:v>
                </c:pt>
                <c:pt idx="2874">
                  <c:v>44149</c:v>
                </c:pt>
                <c:pt idx="2875">
                  <c:v>44150</c:v>
                </c:pt>
                <c:pt idx="2876">
                  <c:v>44151</c:v>
                </c:pt>
                <c:pt idx="2877">
                  <c:v>44152</c:v>
                </c:pt>
                <c:pt idx="2878">
                  <c:v>44153</c:v>
                </c:pt>
                <c:pt idx="2879">
                  <c:v>44154</c:v>
                </c:pt>
                <c:pt idx="2880">
                  <c:v>44155</c:v>
                </c:pt>
                <c:pt idx="2881">
                  <c:v>44156</c:v>
                </c:pt>
                <c:pt idx="2882">
                  <c:v>44157</c:v>
                </c:pt>
                <c:pt idx="2883">
                  <c:v>44158</c:v>
                </c:pt>
                <c:pt idx="2884">
                  <c:v>44159</c:v>
                </c:pt>
                <c:pt idx="2885">
                  <c:v>44160</c:v>
                </c:pt>
                <c:pt idx="2886">
                  <c:v>44161</c:v>
                </c:pt>
                <c:pt idx="2887">
                  <c:v>44162</c:v>
                </c:pt>
                <c:pt idx="2888">
                  <c:v>44163</c:v>
                </c:pt>
                <c:pt idx="2889">
                  <c:v>44164</c:v>
                </c:pt>
                <c:pt idx="2890">
                  <c:v>44165</c:v>
                </c:pt>
                <c:pt idx="2891">
                  <c:v>44166</c:v>
                </c:pt>
                <c:pt idx="2892">
                  <c:v>44167</c:v>
                </c:pt>
                <c:pt idx="2893">
                  <c:v>44168</c:v>
                </c:pt>
                <c:pt idx="2894">
                  <c:v>44169</c:v>
                </c:pt>
                <c:pt idx="2895">
                  <c:v>44170</c:v>
                </c:pt>
                <c:pt idx="2896">
                  <c:v>44171</c:v>
                </c:pt>
                <c:pt idx="2897">
                  <c:v>44172</c:v>
                </c:pt>
                <c:pt idx="2898">
                  <c:v>44173</c:v>
                </c:pt>
                <c:pt idx="2899">
                  <c:v>44174</c:v>
                </c:pt>
                <c:pt idx="2900">
                  <c:v>44175</c:v>
                </c:pt>
                <c:pt idx="2901">
                  <c:v>44176</c:v>
                </c:pt>
                <c:pt idx="2902">
                  <c:v>44177</c:v>
                </c:pt>
                <c:pt idx="2903">
                  <c:v>44178</c:v>
                </c:pt>
                <c:pt idx="2904">
                  <c:v>44179</c:v>
                </c:pt>
                <c:pt idx="2905">
                  <c:v>44180</c:v>
                </c:pt>
                <c:pt idx="2906">
                  <c:v>44181</c:v>
                </c:pt>
                <c:pt idx="2907">
                  <c:v>44182</c:v>
                </c:pt>
                <c:pt idx="2908">
                  <c:v>44183</c:v>
                </c:pt>
                <c:pt idx="2909">
                  <c:v>44184</c:v>
                </c:pt>
                <c:pt idx="2910">
                  <c:v>44185</c:v>
                </c:pt>
                <c:pt idx="2911">
                  <c:v>44186</c:v>
                </c:pt>
                <c:pt idx="2912">
                  <c:v>44187</c:v>
                </c:pt>
                <c:pt idx="2913">
                  <c:v>44188</c:v>
                </c:pt>
                <c:pt idx="2914">
                  <c:v>44189</c:v>
                </c:pt>
                <c:pt idx="2915">
                  <c:v>44190</c:v>
                </c:pt>
                <c:pt idx="2916">
                  <c:v>44191</c:v>
                </c:pt>
                <c:pt idx="2917">
                  <c:v>44192</c:v>
                </c:pt>
                <c:pt idx="2918">
                  <c:v>44193</c:v>
                </c:pt>
                <c:pt idx="2919">
                  <c:v>44194</c:v>
                </c:pt>
                <c:pt idx="2920">
                  <c:v>44195</c:v>
                </c:pt>
                <c:pt idx="2921">
                  <c:v>44196</c:v>
                </c:pt>
                <c:pt idx="2922">
                  <c:v>44197</c:v>
                </c:pt>
                <c:pt idx="2923">
                  <c:v>44198</c:v>
                </c:pt>
                <c:pt idx="2924">
                  <c:v>44199</c:v>
                </c:pt>
                <c:pt idx="2925">
                  <c:v>44200</c:v>
                </c:pt>
                <c:pt idx="2926">
                  <c:v>44201</c:v>
                </c:pt>
                <c:pt idx="2927">
                  <c:v>44202</c:v>
                </c:pt>
                <c:pt idx="2928">
                  <c:v>44203</c:v>
                </c:pt>
                <c:pt idx="2929">
                  <c:v>44204</c:v>
                </c:pt>
                <c:pt idx="2930">
                  <c:v>44205</c:v>
                </c:pt>
                <c:pt idx="2931">
                  <c:v>44206</c:v>
                </c:pt>
                <c:pt idx="2932">
                  <c:v>44207</c:v>
                </c:pt>
                <c:pt idx="2933">
                  <c:v>44208</c:v>
                </c:pt>
                <c:pt idx="2934">
                  <c:v>44209</c:v>
                </c:pt>
                <c:pt idx="2935">
                  <c:v>44210</c:v>
                </c:pt>
                <c:pt idx="2936">
                  <c:v>44211</c:v>
                </c:pt>
                <c:pt idx="2937">
                  <c:v>44212</c:v>
                </c:pt>
                <c:pt idx="2938">
                  <c:v>44213</c:v>
                </c:pt>
                <c:pt idx="2939">
                  <c:v>44214</c:v>
                </c:pt>
                <c:pt idx="2940">
                  <c:v>44215</c:v>
                </c:pt>
                <c:pt idx="2941">
                  <c:v>44216</c:v>
                </c:pt>
                <c:pt idx="2942">
                  <c:v>44217</c:v>
                </c:pt>
                <c:pt idx="2943">
                  <c:v>44218</c:v>
                </c:pt>
                <c:pt idx="2944">
                  <c:v>44219</c:v>
                </c:pt>
                <c:pt idx="2945">
                  <c:v>44220</c:v>
                </c:pt>
                <c:pt idx="2946">
                  <c:v>44221</c:v>
                </c:pt>
                <c:pt idx="2947">
                  <c:v>44222</c:v>
                </c:pt>
                <c:pt idx="2948">
                  <c:v>44223</c:v>
                </c:pt>
                <c:pt idx="2949">
                  <c:v>44224</c:v>
                </c:pt>
                <c:pt idx="2950">
                  <c:v>44225</c:v>
                </c:pt>
                <c:pt idx="2951">
                  <c:v>44226</c:v>
                </c:pt>
                <c:pt idx="2952">
                  <c:v>44227</c:v>
                </c:pt>
                <c:pt idx="2953">
                  <c:v>44228</c:v>
                </c:pt>
                <c:pt idx="2954">
                  <c:v>44229</c:v>
                </c:pt>
                <c:pt idx="2955">
                  <c:v>44230</c:v>
                </c:pt>
                <c:pt idx="2956">
                  <c:v>44231</c:v>
                </c:pt>
                <c:pt idx="2957">
                  <c:v>44232</c:v>
                </c:pt>
                <c:pt idx="2958">
                  <c:v>44233</c:v>
                </c:pt>
                <c:pt idx="2959">
                  <c:v>44234</c:v>
                </c:pt>
                <c:pt idx="2960">
                  <c:v>44235</c:v>
                </c:pt>
                <c:pt idx="2961">
                  <c:v>44236</c:v>
                </c:pt>
                <c:pt idx="2962">
                  <c:v>44237</c:v>
                </c:pt>
                <c:pt idx="2963">
                  <c:v>44238</c:v>
                </c:pt>
                <c:pt idx="2964">
                  <c:v>44239</c:v>
                </c:pt>
                <c:pt idx="2965">
                  <c:v>44240</c:v>
                </c:pt>
                <c:pt idx="2966">
                  <c:v>44241</c:v>
                </c:pt>
                <c:pt idx="2967">
                  <c:v>44242</c:v>
                </c:pt>
                <c:pt idx="2968">
                  <c:v>44243</c:v>
                </c:pt>
                <c:pt idx="2969">
                  <c:v>44244</c:v>
                </c:pt>
                <c:pt idx="2970">
                  <c:v>44245</c:v>
                </c:pt>
                <c:pt idx="2971">
                  <c:v>44246</c:v>
                </c:pt>
                <c:pt idx="2972">
                  <c:v>44247</c:v>
                </c:pt>
                <c:pt idx="2973">
                  <c:v>44248</c:v>
                </c:pt>
                <c:pt idx="2974">
                  <c:v>44249</c:v>
                </c:pt>
                <c:pt idx="2975">
                  <c:v>44250</c:v>
                </c:pt>
                <c:pt idx="2976">
                  <c:v>44251</c:v>
                </c:pt>
                <c:pt idx="2977">
                  <c:v>44252</c:v>
                </c:pt>
                <c:pt idx="2978">
                  <c:v>44253</c:v>
                </c:pt>
                <c:pt idx="2979">
                  <c:v>44254</c:v>
                </c:pt>
                <c:pt idx="2980">
                  <c:v>44255</c:v>
                </c:pt>
                <c:pt idx="2981">
                  <c:v>44256</c:v>
                </c:pt>
                <c:pt idx="2982">
                  <c:v>44257</c:v>
                </c:pt>
                <c:pt idx="2983">
                  <c:v>44258</c:v>
                </c:pt>
                <c:pt idx="2984">
                  <c:v>44259</c:v>
                </c:pt>
                <c:pt idx="2985">
                  <c:v>44260</c:v>
                </c:pt>
                <c:pt idx="2986">
                  <c:v>44261</c:v>
                </c:pt>
                <c:pt idx="2987">
                  <c:v>44262</c:v>
                </c:pt>
                <c:pt idx="2988">
                  <c:v>44263</c:v>
                </c:pt>
                <c:pt idx="2989">
                  <c:v>44264</c:v>
                </c:pt>
                <c:pt idx="2990">
                  <c:v>44265</c:v>
                </c:pt>
                <c:pt idx="2991">
                  <c:v>44266</c:v>
                </c:pt>
                <c:pt idx="2992">
                  <c:v>44267</c:v>
                </c:pt>
                <c:pt idx="2993">
                  <c:v>44268</c:v>
                </c:pt>
                <c:pt idx="2994">
                  <c:v>44269</c:v>
                </c:pt>
                <c:pt idx="2995">
                  <c:v>44270</c:v>
                </c:pt>
                <c:pt idx="2996">
                  <c:v>44271</c:v>
                </c:pt>
                <c:pt idx="2997">
                  <c:v>44272</c:v>
                </c:pt>
                <c:pt idx="2998">
                  <c:v>44273</c:v>
                </c:pt>
                <c:pt idx="2999">
                  <c:v>44274</c:v>
                </c:pt>
                <c:pt idx="3000">
                  <c:v>44275</c:v>
                </c:pt>
                <c:pt idx="3001">
                  <c:v>44276</c:v>
                </c:pt>
                <c:pt idx="3002">
                  <c:v>44277</c:v>
                </c:pt>
                <c:pt idx="3003">
                  <c:v>44278</c:v>
                </c:pt>
                <c:pt idx="3004">
                  <c:v>44279</c:v>
                </c:pt>
                <c:pt idx="3005">
                  <c:v>44280</c:v>
                </c:pt>
                <c:pt idx="3006">
                  <c:v>44281</c:v>
                </c:pt>
                <c:pt idx="3007">
                  <c:v>44282</c:v>
                </c:pt>
                <c:pt idx="3008">
                  <c:v>44283</c:v>
                </c:pt>
                <c:pt idx="3009">
                  <c:v>44284</c:v>
                </c:pt>
                <c:pt idx="3010">
                  <c:v>44285</c:v>
                </c:pt>
                <c:pt idx="3011">
                  <c:v>44286</c:v>
                </c:pt>
                <c:pt idx="3012">
                  <c:v>44287</c:v>
                </c:pt>
                <c:pt idx="3013">
                  <c:v>44288</c:v>
                </c:pt>
                <c:pt idx="3014">
                  <c:v>44289</c:v>
                </c:pt>
                <c:pt idx="3015">
                  <c:v>44290</c:v>
                </c:pt>
                <c:pt idx="3016">
                  <c:v>44291</c:v>
                </c:pt>
                <c:pt idx="3017">
                  <c:v>44292</c:v>
                </c:pt>
                <c:pt idx="3018">
                  <c:v>44293</c:v>
                </c:pt>
                <c:pt idx="3019">
                  <c:v>44294</c:v>
                </c:pt>
                <c:pt idx="3020">
                  <c:v>44295</c:v>
                </c:pt>
                <c:pt idx="3021">
                  <c:v>44296</c:v>
                </c:pt>
                <c:pt idx="3022">
                  <c:v>44297</c:v>
                </c:pt>
                <c:pt idx="3023">
                  <c:v>44298</c:v>
                </c:pt>
                <c:pt idx="3024">
                  <c:v>44299</c:v>
                </c:pt>
                <c:pt idx="3025">
                  <c:v>44300</c:v>
                </c:pt>
                <c:pt idx="3026">
                  <c:v>44301</c:v>
                </c:pt>
                <c:pt idx="3027">
                  <c:v>44302</c:v>
                </c:pt>
                <c:pt idx="3028">
                  <c:v>44303</c:v>
                </c:pt>
                <c:pt idx="3029">
                  <c:v>44304</c:v>
                </c:pt>
                <c:pt idx="3030">
                  <c:v>44305</c:v>
                </c:pt>
                <c:pt idx="3031">
                  <c:v>44306</c:v>
                </c:pt>
                <c:pt idx="3032">
                  <c:v>44307</c:v>
                </c:pt>
                <c:pt idx="3033">
                  <c:v>44308</c:v>
                </c:pt>
                <c:pt idx="3034">
                  <c:v>44309</c:v>
                </c:pt>
                <c:pt idx="3035">
                  <c:v>44310</c:v>
                </c:pt>
                <c:pt idx="3036">
                  <c:v>44311</c:v>
                </c:pt>
                <c:pt idx="3037">
                  <c:v>44312</c:v>
                </c:pt>
                <c:pt idx="3038">
                  <c:v>44313</c:v>
                </c:pt>
                <c:pt idx="3039">
                  <c:v>44314</c:v>
                </c:pt>
                <c:pt idx="3040">
                  <c:v>44315</c:v>
                </c:pt>
                <c:pt idx="3041">
                  <c:v>44316</c:v>
                </c:pt>
                <c:pt idx="3042">
                  <c:v>44317</c:v>
                </c:pt>
                <c:pt idx="3043">
                  <c:v>44318</c:v>
                </c:pt>
                <c:pt idx="3044">
                  <c:v>44319</c:v>
                </c:pt>
                <c:pt idx="3045">
                  <c:v>44320</c:v>
                </c:pt>
                <c:pt idx="3046">
                  <c:v>44321</c:v>
                </c:pt>
                <c:pt idx="3047">
                  <c:v>44322</c:v>
                </c:pt>
                <c:pt idx="3048">
                  <c:v>44323</c:v>
                </c:pt>
                <c:pt idx="3049">
                  <c:v>44324</c:v>
                </c:pt>
                <c:pt idx="3050">
                  <c:v>44325</c:v>
                </c:pt>
                <c:pt idx="3051">
                  <c:v>44326</c:v>
                </c:pt>
                <c:pt idx="3052">
                  <c:v>44327</c:v>
                </c:pt>
                <c:pt idx="3053">
                  <c:v>44328</c:v>
                </c:pt>
                <c:pt idx="3054">
                  <c:v>44329</c:v>
                </c:pt>
                <c:pt idx="3055">
                  <c:v>44330</c:v>
                </c:pt>
                <c:pt idx="3056">
                  <c:v>44331</c:v>
                </c:pt>
                <c:pt idx="3057">
                  <c:v>44332</c:v>
                </c:pt>
                <c:pt idx="3058">
                  <c:v>44333</c:v>
                </c:pt>
                <c:pt idx="3059">
                  <c:v>44334</c:v>
                </c:pt>
                <c:pt idx="3060">
                  <c:v>44335</c:v>
                </c:pt>
                <c:pt idx="3061">
                  <c:v>44336</c:v>
                </c:pt>
                <c:pt idx="3062">
                  <c:v>44337</c:v>
                </c:pt>
                <c:pt idx="3063">
                  <c:v>44338</c:v>
                </c:pt>
                <c:pt idx="3064">
                  <c:v>44339</c:v>
                </c:pt>
                <c:pt idx="3065">
                  <c:v>44340</c:v>
                </c:pt>
                <c:pt idx="3066">
                  <c:v>44341</c:v>
                </c:pt>
                <c:pt idx="3067">
                  <c:v>44342</c:v>
                </c:pt>
                <c:pt idx="3068">
                  <c:v>44343</c:v>
                </c:pt>
                <c:pt idx="3069">
                  <c:v>44344</c:v>
                </c:pt>
                <c:pt idx="3070">
                  <c:v>44345</c:v>
                </c:pt>
                <c:pt idx="3071">
                  <c:v>44346</c:v>
                </c:pt>
                <c:pt idx="3072">
                  <c:v>44347</c:v>
                </c:pt>
                <c:pt idx="3073">
                  <c:v>44348</c:v>
                </c:pt>
                <c:pt idx="3074">
                  <c:v>44349</c:v>
                </c:pt>
                <c:pt idx="3075">
                  <c:v>44350</c:v>
                </c:pt>
                <c:pt idx="3076">
                  <c:v>44351</c:v>
                </c:pt>
                <c:pt idx="3077">
                  <c:v>44352</c:v>
                </c:pt>
                <c:pt idx="3078">
                  <c:v>44353</c:v>
                </c:pt>
                <c:pt idx="3079">
                  <c:v>44354</c:v>
                </c:pt>
                <c:pt idx="3080">
                  <c:v>44355</c:v>
                </c:pt>
                <c:pt idx="3081">
                  <c:v>44356</c:v>
                </c:pt>
                <c:pt idx="3082">
                  <c:v>44357</c:v>
                </c:pt>
                <c:pt idx="3083">
                  <c:v>44358</c:v>
                </c:pt>
                <c:pt idx="3084">
                  <c:v>44359</c:v>
                </c:pt>
                <c:pt idx="3085">
                  <c:v>44360</c:v>
                </c:pt>
                <c:pt idx="3086">
                  <c:v>44361</c:v>
                </c:pt>
                <c:pt idx="3087">
                  <c:v>44362</c:v>
                </c:pt>
                <c:pt idx="3088">
                  <c:v>44363</c:v>
                </c:pt>
                <c:pt idx="3089">
                  <c:v>44364</c:v>
                </c:pt>
                <c:pt idx="3090">
                  <c:v>44365</c:v>
                </c:pt>
                <c:pt idx="3091">
                  <c:v>44366</c:v>
                </c:pt>
                <c:pt idx="3092">
                  <c:v>44367</c:v>
                </c:pt>
                <c:pt idx="3093">
                  <c:v>44368</c:v>
                </c:pt>
                <c:pt idx="3094">
                  <c:v>44369</c:v>
                </c:pt>
                <c:pt idx="3095">
                  <c:v>44370</c:v>
                </c:pt>
                <c:pt idx="3096">
                  <c:v>44371</c:v>
                </c:pt>
                <c:pt idx="3097">
                  <c:v>44372</c:v>
                </c:pt>
                <c:pt idx="3098">
                  <c:v>44373</c:v>
                </c:pt>
                <c:pt idx="3099">
                  <c:v>44374</c:v>
                </c:pt>
                <c:pt idx="3100">
                  <c:v>44375</c:v>
                </c:pt>
                <c:pt idx="3101">
                  <c:v>44376</c:v>
                </c:pt>
                <c:pt idx="3102">
                  <c:v>44377</c:v>
                </c:pt>
                <c:pt idx="3103">
                  <c:v>44378</c:v>
                </c:pt>
                <c:pt idx="3104">
                  <c:v>44379</c:v>
                </c:pt>
                <c:pt idx="3105">
                  <c:v>44380</c:v>
                </c:pt>
                <c:pt idx="3106">
                  <c:v>44381</c:v>
                </c:pt>
                <c:pt idx="3107">
                  <c:v>44382</c:v>
                </c:pt>
                <c:pt idx="3108">
                  <c:v>44383</c:v>
                </c:pt>
                <c:pt idx="3109">
                  <c:v>44384</c:v>
                </c:pt>
                <c:pt idx="3110">
                  <c:v>44385</c:v>
                </c:pt>
                <c:pt idx="3111">
                  <c:v>44386</c:v>
                </c:pt>
                <c:pt idx="3112">
                  <c:v>44387</c:v>
                </c:pt>
                <c:pt idx="3113">
                  <c:v>44388</c:v>
                </c:pt>
                <c:pt idx="3114">
                  <c:v>44389</c:v>
                </c:pt>
                <c:pt idx="3115">
                  <c:v>44390</c:v>
                </c:pt>
                <c:pt idx="3116">
                  <c:v>44391</c:v>
                </c:pt>
                <c:pt idx="3117">
                  <c:v>44392</c:v>
                </c:pt>
                <c:pt idx="3118">
                  <c:v>44393</c:v>
                </c:pt>
                <c:pt idx="3119">
                  <c:v>44394</c:v>
                </c:pt>
                <c:pt idx="3120">
                  <c:v>44395</c:v>
                </c:pt>
                <c:pt idx="3121">
                  <c:v>44396</c:v>
                </c:pt>
                <c:pt idx="3122">
                  <c:v>44397</c:v>
                </c:pt>
                <c:pt idx="3123">
                  <c:v>44398</c:v>
                </c:pt>
                <c:pt idx="3124">
                  <c:v>44399</c:v>
                </c:pt>
                <c:pt idx="3125">
                  <c:v>44400</c:v>
                </c:pt>
                <c:pt idx="3126">
                  <c:v>44401</c:v>
                </c:pt>
                <c:pt idx="3127">
                  <c:v>44402</c:v>
                </c:pt>
                <c:pt idx="3128">
                  <c:v>44403</c:v>
                </c:pt>
                <c:pt idx="3129">
                  <c:v>44404</c:v>
                </c:pt>
                <c:pt idx="3130">
                  <c:v>44405</c:v>
                </c:pt>
                <c:pt idx="3131">
                  <c:v>44406</c:v>
                </c:pt>
                <c:pt idx="3132">
                  <c:v>44407</c:v>
                </c:pt>
                <c:pt idx="3133">
                  <c:v>44408</c:v>
                </c:pt>
                <c:pt idx="3134">
                  <c:v>44409</c:v>
                </c:pt>
                <c:pt idx="3135">
                  <c:v>44410</c:v>
                </c:pt>
                <c:pt idx="3136">
                  <c:v>44411</c:v>
                </c:pt>
                <c:pt idx="3137">
                  <c:v>44412</c:v>
                </c:pt>
                <c:pt idx="3138">
                  <c:v>44413</c:v>
                </c:pt>
                <c:pt idx="3139">
                  <c:v>44414</c:v>
                </c:pt>
                <c:pt idx="3140">
                  <c:v>44415</c:v>
                </c:pt>
                <c:pt idx="3141">
                  <c:v>44416</c:v>
                </c:pt>
                <c:pt idx="3142">
                  <c:v>44417</c:v>
                </c:pt>
                <c:pt idx="3143">
                  <c:v>44418</c:v>
                </c:pt>
                <c:pt idx="3144">
                  <c:v>44419</c:v>
                </c:pt>
                <c:pt idx="3145">
                  <c:v>44420</c:v>
                </c:pt>
                <c:pt idx="3146">
                  <c:v>44421</c:v>
                </c:pt>
                <c:pt idx="3147">
                  <c:v>44422</c:v>
                </c:pt>
                <c:pt idx="3148">
                  <c:v>44423</c:v>
                </c:pt>
                <c:pt idx="3149">
                  <c:v>44424</c:v>
                </c:pt>
                <c:pt idx="3150">
                  <c:v>44425</c:v>
                </c:pt>
                <c:pt idx="3151">
                  <c:v>44426</c:v>
                </c:pt>
                <c:pt idx="3152">
                  <c:v>44427</c:v>
                </c:pt>
                <c:pt idx="3153">
                  <c:v>44428</c:v>
                </c:pt>
                <c:pt idx="3154">
                  <c:v>44429</c:v>
                </c:pt>
                <c:pt idx="3155">
                  <c:v>44430</c:v>
                </c:pt>
                <c:pt idx="3156">
                  <c:v>44431</c:v>
                </c:pt>
                <c:pt idx="3157">
                  <c:v>44432</c:v>
                </c:pt>
                <c:pt idx="3158">
                  <c:v>44433</c:v>
                </c:pt>
                <c:pt idx="3159">
                  <c:v>44434</c:v>
                </c:pt>
                <c:pt idx="3160">
                  <c:v>44435</c:v>
                </c:pt>
                <c:pt idx="3161">
                  <c:v>44436</c:v>
                </c:pt>
                <c:pt idx="3162">
                  <c:v>44437</c:v>
                </c:pt>
                <c:pt idx="3163">
                  <c:v>44438</c:v>
                </c:pt>
                <c:pt idx="3164">
                  <c:v>44439</c:v>
                </c:pt>
                <c:pt idx="3165">
                  <c:v>44440</c:v>
                </c:pt>
                <c:pt idx="3166">
                  <c:v>44441</c:v>
                </c:pt>
                <c:pt idx="3167">
                  <c:v>44442</c:v>
                </c:pt>
                <c:pt idx="3168">
                  <c:v>44443</c:v>
                </c:pt>
                <c:pt idx="3169">
                  <c:v>44444</c:v>
                </c:pt>
                <c:pt idx="3170">
                  <c:v>44445</c:v>
                </c:pt>
                <c:pt idx="3171">
                  <c:v>44446</c:v>
                </c:pt>
                <c:pt idx="3172">
                  <c:v>44447</c:v>
                </c:pt>
                <c:pt idx="3173">
                  <c:v>44448</c:v>
                </c:pt>
                <c:pt idx="3174">
                  <c:v>44449</c:v>
                </c:pt>
                <c:pt idx="3175">
                  <c:v>44450</c:v>
                </c:pt>
                <c:pt idx="3176">
                  <c:v>44451</c:v>
                </c:pt>
                <c:pt idx="3177">
                  <c:v>44452</c:v>
                </c:pt>
                <c:pt idx="3178">
                  <c:v>44453</c:v>
                </c:pt>
                <c:pt idx="3179">
                  <c:v>44454</c:v>
                </c:pt>
                <c:pt idx="3180">
                  <c:v>44455</c:v>
                </c:pt>
                <c:pt idx="3181">
                  <c:v>44456</c:v>
                </c:pt>
                <c:pt idx="3182">
                  <c:v>44457</c:v>
                </c:pt>
                <c:pt idx="3183">
                  <c:v>44458</c:v>
                </c:pt>
                <c:pt idx="3184">
                  <c:v>44459</c:v>
                </c:pt>
                <c:pt idx="3185">
                  <c:v>44460</c:v>
                </c:pt>
                <c:pt idx="3186">
                  <c:v>44461</c:v>
                </c:pt>
                <c:pt idx="3187">
                  <c:v>44462</c:v>
                </c:pt>
                <c:pt idx="3188">
                  <c:v>44463</c:v>
                </c:pt>
                <c:pt idx="3189">
                  <c:v>44464</c:v>
                </c:pt>
                <c:pt idx="3190">
                  <c:v>44465</c:v>
                </c:pt>
                <c:pt idx="3191">
                  <c:v>44466</c:v>
                </c:pt>
                <c:pt idx="3192">
                  <c:v>44467</c:v>
                </c:pt>
                <c:pt idx="3193">
                  <c:v>44468</c:v>
                </c:pt>
                <c:pt idx="3194">
                  <c:v>44469</c:v>
                </c:pt>
                <c:pt idx="3195">
                  <c:v>44470</c:v>
                </c:pt>
                <c:pt idx="3196">
                  <c:v>44471</c:v>
                </c:pt>
                <c:pt idx="3197">
                  <c:v>44472</c:v>
                </c:pt>
                <c:pt idx="3198">
                  <c:v>44473</c:v>
                </c:pt>
                <c:pt idx="3199">
                  <c:v>44474</c:v>
                </c:pt>
                <c:pt idx="3200">
                  <c:v>44475</c:v>
                </c:pt>
                <c:pt idx="3201">
                  <c:v>44476</c:v>
                </c:pt>
                <c:pt idx="3202">
                  <c:v>44477</c:v>
                </c:pt>
                <c:pt idx="3203">
                  <c:v>44478</c:v>
                </c:pt>
                <c:pt idx="3204">
                  <c:v>44479</c:v>
                </c:pt>
                <c:pt idx="3205">
                  <c:v>44480</c:v>
                </c:pt>
                <c:pt idx="3206">
                  <c:v>44481</c:v>
                </c:pt>
                <c:pt idx="3207">
                  <c:v>44482</c:v>
                </c:pt>
                <c:pt idx="3208">
                  <c:v>44483</c:v>
                </c:pt>
                <c:pt idx="3209">
                  <c:v>44484</c:v>
                </c:pt>
                <c:pt idx="3210">
                  <c:v>44485</c:v>
                </c:pt>
                <c:pt idx="3211">
                  <c:v>44486</c:v>
                </c:pt>
                <c:pt idx="3212">
                  <c:v>44487</c:v>
                </c:pt>
                <c:pt idx="3213">
                  <c:v>44488</c:v>
                </c:pt>
                <c:pt idx="3214">
                  <c:v>44489</c:v>
                </c:pt>
                <c:pt idx="3215">
                  <c:v>44490</c:v>
                </c:pt>
                <c:pt idx="3216">
                  <c:v>44491</c:v>
                </c:pt>
                <c:pt idx="3217">
                  <c:v>44492</c:v>
                </c:pt>
                <c:pt idx="3218">
                  <c:v>44493</c:v>
                </c:pt>
                <c:pt idx="3219">
                  <c:v>44494</c:v>
                </c:pt>
                <c:pt idx="3220">
                  <c:v>44495</c:v>
                </c:pt>
                <c:pt idx="3221">
                  <c:v>44496</c:v>
                </c:pt>
                <c:pt idx="3222">
                  <c:v>44497</c:v>
                </c:pt>
                <c:pt idx="3223">
                  <c:v>44498</c:v>
                </c:pt>
                <c:pt idx="3224">
                  <c:v>44499</c:v>
                </c:pt>
                <c:pt idx="3225">
                  <c:v>44500</c:v>
                </c:pt>
                <c:pt idx="3226">
                  <c:v>44501</c:v>
                </c:pt>
                <c:pt idx="3227">
                  <c:v>44502</c:v>
                </c:pt>
                <c:pt idx="3228">
                  <c:v>44503</c:v>
                </c:pt>
                <c:pt idx="3229">
                  <c:v>44504</c:v>
                </c:pt>
                <c:pt idx="3230">
                  <c:v>44505</c:v>
                </c:pt>
                <c:pt idx="3231">
                  <c:v>44506</c:v>
                </c:pt>
                <c:pt idx="3232">
                  <c:v>44507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3</c:v>
                </c:pt>
                <c:pt idx="3239">
                  <c:v>44514</c:v>
                </c:pt>
                <c:pt idx="3240">
                  <c:v>44515</c:v>
                </c:pt>
                <c:pt idx="3241">
                  <c:v>44516</c:v>
                </c:pt>
                <c:pt idx="3242">
                  <c:v>44517</c:v>
                </c:pt>
                <c:pt idx="3243">
                  <c:v>44518</c:v>
                </c:pt>
                <c:pt idx="3244">
                  <c:v>44519</c:v>
                </c:pt>
                <c:pt idx="3245">
                  <c:v>44520</c:v>
                </c:pt>
                <c:pt idx="3246">
                  <c:v>44521</c:v>
                </c:pt>
                <c:pt idx="3247">
                  <c:v>44522</c:v>
                </c:pt>
                <c:pt idx="3248">
                  <c:v>44523</c:v>
                </c:pt>
                <c:pt idx="3249">
                  <c:v>44524</c:v>
                </c:pt>
                <c:pt idx="3250">
                  <c:v>44525</c:v>
                </c:pt>
                <c:pt idx="3251">
                  <c:v>44526</c:v>
                </c:pt>
                <c:pt idx="3252">
                  <c:v>44527</c:v>
                </c:pt>
                <c:pt idx="3253">
                  <c:v>44528</c:v>
                </c:pt>
                <c:pt idx="3254">
                  <c:v>44529</c:v>
                </c:pt>
                <c:pt idx="3255">
                  <c:v>44530</c:v>
                </c:pt>
                <c:pt idx="3256">
                  <c:v>44531</c:v>
                </c:pt>
                <c:pt idx="3257">
                  <c:v>44532</c:v>
                </c:pt>
                <c:pt idx="3258">
                  <c:v>44533</c:v>
                </c:pt>
                <c:pt idx="3259">
                  <c:v>44534</c:v>
                </c:pt>
                <c:pt idx="3260">
                  <c:v>44535</c:v>
                </c:pt>
                <c:pt idx="3261">
                  <c:v>44536</c:v>
                </c:pt>
                <c:pt idx="3262">
                  <c:v>44537</c:v>
                </c:pt>
                <c:pt idx="3263">
                  <c:v>44538</c:v>
                </c:pt>
                <c:pt idx="3264">
                  <c:v>44539</c:v>
                </c:pt>
                <c:pt idx="3265">
                  <c:v>44540</c:v>
                </c:pt>
                <c:pt idx="3266">
                  <c:v>44541</c:v>
                </c:pt>
                <c:pt idx="3267">
                  <c:v>44542</c:v>
                </c:pt>
                <c:pt idx="3268">
                  <c:v>44543</c:v>
                </c:pt>
                <c:pt idx="3269">
                  <c:v>44544</c:v>
                </c:pt>
                <c:pt idx="3270">
                  <c:v>44545</c:v>
                </c:pt>
                <c:pt idx="3271">
                  <c:v>44546</c:v>
                </c:pt>
                <c:pt idx="3272">
                  <c:v>44547</c:v>
                </c:pt>
                <c:pt idx="3273">
                  <c:v>44548</c:v>
                </c:pt>
                <c:pt idx="3274">
                  <c:v>44549</c:v>
                </c:pt>
                <c:pt idx="3275">
                  <c:v>44550</c:v>
                </c:pt>
                <c:pt idx="3276">
                  <c:v>44551</c:v>
                </c:pt>
                <c:pt idx="3277">
                  <c:v>44552</c:v>
                </c:pt>
                <c:pt idx="3278">
                  <c:v>44553</c:v>
                </c:pt>
                <c:pt idx="3279">
                  <c:v>44554</c:v>
                </c:pt>
                <c:pt idx="3280">
                  <c:v>44555</c:v>
                </c:pt>
                <c:pt idx="3281">
                  <c:v>44556</c:v>
                </c:pt>
                <c:pt idx="3282">
                  <c:v>44557</c:v>
                </c:pt>
                <c:pt idx="3283">
                  <c:v>44558</c:v>
                </c:pt>
                <c:pt idx="3284">
                  <c:v>44559</c:v>
                </c:pt>
                <c:pt idx="3285">
                  <c:v>44560</c:v>
                </c:pt>
                <c:pt idx="3286">
                  <c:v>44561</c:v>
                </c:pt>
                <c:pt idx="3287">
                  <c:v>44562</c:v>
                </c:pt>
                <c:pt idx="3288">
                  <c:v>44563</c:v>
                </c:pt>
                <c:pt idx="3289">
                  <c:v>44564</c:v>
                </c:pt>
                <c:pt idx="3290">
                  <c:v>44565</c:v>
                </c:pt>
                <c:pt idx="3291">
                  <c:v>44566</c:v>
                </c:pt>
                <c:pt idx="3292">
                  <c:v>44567</c:v>
                </c:pt>
                <c:pt idx="3293">
                  <c:v>44568</c:v>
                </c:pt>
                <c:pt idx="3294">
                  <c:v>44569</c:v>
                </c:pt>
                <c:pt idx="3295">
                  <c:v>44570</c:v>
                </c:pt>
                <c:pt idx="3296">
                  <c:v>44571</c:v>
                </c:pt>
                <c:pt idx="3297">
                  <c:v>44572</c:v>
                </c:pt>
                <c:pt idx="3298">
                  <c:v>44573</c:v>
                </c:pt>
                <c:pt idx="3299">
                  <c:v>44574</c:v>
                </c:pt>
                <c:pt idx="3300">
                  <c:v>44575</c:v>
                </c:pt>
                <c:pt idx="3301">
                  <c:v>44576</c:v>
                </c:pt>
                <c:pt idx="3302">
                  <c:v>44577</c:v>
                </c:pt>
                <c:pt idx="3303">
                  <c:v>44578</c:v>
                </c:pt>
                <c:pt idx="3304">
                  <c:v>44579</c:v>
                </c:pt>
                <c:pt idx="3305">
                  <c:v>44580</c:v>
                </c:pt>
                <c:pt idx="3306">
                  <c:v>44581</c:v>
                </c:pt>
                <c:pt idx="3307">
                  <c:v>44582</c:v>
                </c:pt>
                <c:pt idx="3308">
                  <c:v>44583</c:v>
                </c:pt>
                <c:pt idx="3309">
                  <c:v>44584</c:v>
                </c:pt>
                <c:pt idx="3310">
                  <c:v>44585</c:v>
                </c:pt>
                <c:pt idx="3311">
                  <c:v>44586</c:v>
                </c:pt>
                <c:pt idx="3312">
                  <c:v>44587</c:v>
                </c:pt>
                <c:pt idx="3313">
                  <c:v>44588</c:v>
                </c:pt>
                <c:pt idx="3314">
                  <c:v>44589</c:v>
                </c:pt>
                <c:pt idx="3315">
                  <c:v>44590</c:v>
                </c:pt>
                <c:pt idx="3316">
                  <c:v>44591</c:v>
                </c:pt>
                <c:pt idx="3317">
                  <c:v>44592</c:v>
                </c:pt>
                <c:pt idx="3318">
                  <c:v>44593</c:v>
                </c:pt>
                <c:pt idx="3319">
                  <c:v>44594</c:v>
                </c:pt>
                <c:pt idx="3320">
                  <c:v>44595</c:v>
                </c:pt>
                <c:pt idx="3321">
                  <c:v>44596</c:v>
                </c:pt>
                <c:pt idx="3322">
                  <c:v>44597</c:v>
                </c:pt>
                <c:pt idx="3323">
                  <c:v>44598</c:v>
                </c:pt>
                <c:pt idx="3324">
                  <c:v>44599</c:v>
                </c:pt>
                <c:pt idx="3325">
                  <c:v>44600</c:v>
                </c:pt>
                <c:pt idx="3326">
                  <c:v>44601</c:v>
                </c:pt>
                <c:pt idx="3327">
                  <c:v>44602</c:v>
                </c:pt>
                <c:pt idx="3328">
                  <c:v>44603</c:v>
                </c:pt>
                <c:pt idx="3329">
                  <c:v>44604</c:v>
                </c:pt>
                <c:pt idx="3330">
                  <c:v>44605</c:v>
                </c:pt>
                <c:pt idx="3331">
                  <c:v>44606</c:v>
                </c:pt>
                <c:pt idx="3332">
                  <c:v>44607</c:v>
                </c:pt>
                <c:pt idx="3333">
                  <c:v>44608</c:v>
                </c:pt>
                <c:pt idx="3334">
                  <c:v>44609</c:v>
                </c:pt>
                <c:pt idx="3335">
                  <c:v>44610</c:v>
                </c:pt>
                <c:pt idx="3336">
                  <c:v>44611</c:v>
                </c:pt>
                <c:pt idx="3337">
                  <c:v>44612</c:v>
                </c:pt>
                <c:pt idx="3338">
                  <c:v>44613</c:v>
                </c:pt>
                <c:pt idx="3339">
                  <c:v>44614</c:v>
                </c:pt>
                <c:pt idx="3340">
                  <c:v>44615</c:v>
                </c:pt>
                <c:pt idx="3341">
                  <c:v>44616</c:v>
                </c:pt>
                <c:pt idx="3342">
                  <c:v>44617</c:v>
                </c:pt>
                <c:pt idx="3343">
                  <c:v>44618</c:v>
                </c:pt>
                <c:pt idx="3344">
                  <c:v>44619</c:v>
                </c:pt>
                <c:pt idx="3345">
                  <c:v>44620</c:v>
                </c:pt>
                <c:pt idx="3346">
                  <c:v>44621</c:v>
                </c:pt>
                <c:pt idx="3347">
                  <c:v>44622</c:v>
                </c:pt>
                <c:pt idx="3348">
                  <c:v>44623</c:v>
                </c:pt>
                <c:pt idx="3349">
                  <c:v>44624</c:v>
                </c:pt>
                <c:pt idx="3350">
                  <c:v>44625</c:v>
                </c:pt>
                <c:pt idx="3351">
                  <c:v>44626</c:v>
                </c:pt>
                <c:pt idx="3352">
                  <c:v>44627</c:v>
                </c:pt>
                <c:pt idx="3353">
                  <c:v>44628</c:v>
                </c:pt>
                <c:pt idx="3354">
                  <c:v>44629</c:v>
                </c:pt>
                <c:pt idx="3355">
                  <c:v>44630</c:v>
                </c:pt>
                <c:pt idx="3356">
                  <c:v>44631</c:v>
                </c:pt>
                <c:pt idx="3357">
                  <c:v>44632</c:v>
                </c:pt>
                <c:pt idx="3358">
                  <c:v>44633</c:v>
                </c:pt>
                <c:pt idx="3359">
                  <c:v>44634</c:v>
                </c:pt>
                <c:pt idx="3360">
                  <c:v>44635</c:v>
                </c:pt>
                <c:pt idx="3361">
                  <c:v>44636</c:v>
                </c:pt>
                <c:pt idx="3362">
                  <c:v>44637</c:v>
                </c:pt>
                <c:pt idx="3363">
                  <c:v>44638</c:v>
                </c:pt>
                <c:pt idx="3364">
                  <c:v>44639</c:v>
                </c:pt>
                <c:pt idx="3365">
                  <c:v>44640</c:v>
                </c:pt>
                <c:pt idx="3366">
                  <c:v>44641</c:v>
                </c:pt>
                <c:pt idx="3367">
                  <c:v>44642</c:v>
                </c:pt>
                <c:pt idx="3368">
                  <c:v>44643</c:v>
                </c:pt>
                <c:pt idx="3369">
                  <c:v>44644</c:v>
                </c:pt>
                <c:pt idx="3370">
                  <c:v>44645</c:v>
                </c:pt>
                <c:pt idx="3371">
                  <c:v>44646</c:v>
                </c:pt>
                <c:pt idx="3372">
                  <c:v>44647</c:v>
                </c:pt>
                <c:pt idx="3373">
                  <c:v>44648</c:v>
                </c:pt>
                <c:pt idx="3374">
                  <c:v>44649</c:v>
                </c:pt>
                <c:pt idx="3375">
                  <c:v>44650</c:v>
                </c:pt>
                <c:pt idx="3376">
                  <c:v>44651</c:v>
                </c:pt>
                <c:pt idx="3377">
                  <c:v>44652</c:v>
                </c:pt>
                <c:pt idx="3378">
                  <c:v>44653</c:v>
                </c:pt>
                <c:pt idx="3379">
                  <c:v>44654</c:v>
                </c:pt>
                <c:pt idx="3380">
                  <c:v>44655</c:v>
                </c:pt>
                <c:pt idx="3381">
                  <c:v>44656</c:v>
                </c:pt>
                <c:pt idx="3382">
                  <c:v>44657</c:v>
                </c:pt>
                <c:pt idx="3383">
                  <c:v>44658</c:v>
                </c:pt>
                <c:pt idx="3384">
                  <c:v>44659</c:v>
                </c:pt>
                <c:pt idx="3385">
                  <c:v>44660</c:v>
                </c:pt>
                <c:pt idx="3386">
                  <c:v>44661</c:v>
                </c:pt>
                <c:pt idx="3387">
                  <c:v>44662</c:v>
                </c:pt>
                <c:pt idx="3388">
                  <c:v>44663</c:v>
                </c:pt>
                <c:pt idx="3389">
                  <c:v>44664</c:v>
                </c:pt>
                <c:pt idx="3390">
                  <c:v>44665</c:v>
                </c:pt>
                <c:pt idx="3391">
                  <c:v>44666</c:v>
                </c:pt>
                <c:pt idx="3392">
                  <c:v>44667</c:v>
                </c:pt>
                <c:pt idx="3393">
                  <c:v>44668</c:v>
                </c:pt>
                <c:pt idx="3394">
                  <c:v>44669</c:v>
                </c:pt>
                <c:pt idx="3395">
                  <c:v>44670</c:v>
                </c:pt>
                <c:pt idx="3396">
                  <c:v>44671</c:v>
                </c:pt>
                <c:pt idx="3397">
                  <c:v>44672</c:v>
                </c:pt>
                <c:pt idx="3398">
                  <c:v>44673</c:v>
                </c:pt>
                <c:pt idx="3399">
                  <c:v>44674</c:v>
                </c:pt>
                <c:pt idx="3400">
                  <c:v>44675</c:v>
                </c:pt>
                <c:pt idx="3401">
                  <c:v>44676</c:v>
                </c:pt>
                <c:pt idx="3402">
                  <c:v>44677</c:v>
                </c:pt>
                <c:pt idx="3403">
                  <c:v>44678</c:v>
                </c:pt>
                <c:pt idx="3404">
                  <c:v>44679</c:v>
                </c:pt>
                <c:pt idx="3405">
                  <c:v>44680</c:v>
                </c:pt>
                <c:pt idx="3406">
                  <c:v>44681</c:v>
                </c:pt>
                <c:pt idx="3407">
                  <c:v>44682</c:v>
                </c:pt>
                <c:pt idx="3408">
                  <c:v>44683</c:v>
                </c:pt>
                <c:pt idx="3409">
                  <c:v>44684</c:v>
                </c:pt>
                <c:pt idx="3410">
                  <c:v>44685</c:v>
                </c:pt>
                <c:pt idx="3411">
                  <c:v>44686</c:v>
                </c:pt>
                <c:pt idx="3412">
                  <c:v>44687</c:v>
                </c:pt>
                <c:pt idx="3413">
                  <c:v>44688</c:v>
                </c:pt>
                <c:pt idx="3414">
                  <c:v>44689</c:v>
                </c:pt>
                <c:pt idx="3415">
                  <c:v>44690</c:v>
                </c:pt>
                <c:pt idx="3416">
                  <c:v>44691</c:v>
                </c:pt>
                <c:pt idx="3417">
                  <c:v>44692</c:v>
                </c:pt>
                <c:pt idx="3418">
                  <c:v>44693</c:v>
                </c:pt>
                <c:pt idx="3419">
                  <c:v>44694</c:v>
                </c:pt>
                <c:pt idx="3420">
                  <c:v>44695</c:v>
                </c:pt>
                <c:pt idx="3421">
                  <c:v>44696</c:v>
                </c:pt>
                <c:pt idx="3422">
                  <c:v>44697</c:v>
                </c:pt>
                <c:pt idx="3423">
                  <c:v>44698</c:v>
                </c:pt>
                <c:pt idx="3424">
                  <c:v>44699</c:v>
                </c:pt>
                <c:pt idx="3425">
                  <c:v>44700</c:v>
                </c:pt>
                <c:pt idx="3426">
                  <c:v>44701</c:v>
                </c:pt>
                <c:pt idx="3427">
                  <c:v>44702</c:v>
                </c:pt>
                <c:pt idx="3428">
                  <c:v>44703</c:v>
                </c:pt>
                <c:pt idx="3429">
                  <c:v>44704</c:v>
                </c:pt>
                <c:pt idx="3430">
                  <c:v>44705</c:v>
                </c:pt>
                <c:pt idx="3431">
                  <c:v>44706</c:v>
                </c:pt>
                <c:pt idx="3432">
                  <c:v>44707</c:v>
                </c:pt>
                <c:pt idx="3433">
                  <c:v>44708</c:v>
                </c:pt>
                <c:pt idx="3434">
                  <c:v>44709</c:v>
                </c:pt>
                <c:pt idx="3435">
                  <c:v>44710</c:v>
                </c:pt>
                <c:pt idx="3436">
                  <c:v>44711</c:v>
                </c:pt>
                <c:pt idx="3437">
                  <c:v>44712</c:v>
                </c:pt>
                <c:pt idx="3438">
                  <c:v>44713</c:v>
                </c:pt>
                <c:pt idx="3439">
                  <c:v>44714</c:v>
                </c:pt>
                <c:pt idx="3440">
                  <c:v>44715</c:v>
                </c:pt>
                <c:pt idx="3441">
                  <c:v>44716</c:v>
                </c:pt>
                <c:pt idx="3442">
                  <c:v>44717</c:v>
                </c:pt>
                <c:pt idx="3443">
                  <c:v>44718</c:v>
                </c:pt>
                <c:pt idx="3444">
                  <c:v>44719</c:v>
                </c:pt>
                <c:pt idx="3445">
                  <c:v>44720</c:v>
                </c:pt>
                <c:pt idx="3446">
                  <c:v>44721</c:v>
                </c:pt>
                <c:pt idx="3447">
                  <c:v>44722</c:v>
                </c:pt>
                <c:pt idx="3448">
                  <c:v>44723</c:v>
                </c:pt>
                <c:pt idx="3449">
                  <c:v>44724</c:v>
                </c:pt>
                <c:pt idx="3450">
                  <c:v>44725</c:v>
                </c:pt>
                <c:pt idx="3451">
                  <c:v>44726</c:v>
                </c:pt>
                <c:pt idx="3452">
                  <c:v>44727</c:v>
                </c:pt>
                <c:pt idx="3453">
                  <c:v>44728</c:v>
                </c:pt>
                <c:pt idx="3454">
                  <c:v>44729</c:v>
                </c:pt>
                <c:pt idx="3455">
                  <c:v>44730</c:v>
                </c:pt>
                <c:pt idx="3456">
                  <c:v>44731</c:v>
                </c:pt>
                <c:pt idx="3457">
                  <c:v>44732</c:v>
                </c:pt>
                <c:pt idx="3458">
                  <c:v>44733</c:v>
                </c:pt>
                <c:pt idx="3459">
                  <c:v>44734</c:v>
                </c:pt>
                <c:pt idx="3460">
                  <c:v>44735</c:v>
                </c:pt>
                <c:pt idx="3461">
                  <c:v>44736</c:v>
                </c:pt>
                <c:pt idx="3462">
                  <c:v>44737</c:v>
                </c:pt>
                <c:pt idx="3463">
                  <c:v>44738</c:v>
                </c:pt>
                <c:pt idx="3464">
                  <c:v>44739</c:v>
                </c:pt>
                <c:pt idx="3465">
                  <c:v>44740</c:v>
                </c:pt>
                <c:pt idx="3466">
                  <c:v>44741</c:v>
                </c:pt>
                <c:pt idx="3467">
                  <c:v>44742</c:v>
                </c:pt>
                <c:pt idx="3468">
                  <c:v>44743</c:v>
                </c:pt>
                <c:pt idx="3469">
                  <c:v>44744</c:v>
                </c:pt>
                <c:pt idx="3470">
                  <c:v>44745</c:v>
                </c:pt>
                <c:pt idx="3471">
                  <c:v>44746</c:v>
                </c:pt>
                <c:pt idx="3472">
                  <c:v>44747</c:v>
                </c:pt>
                <c:pt idx="3473">
                  <c:v>44748</c:v>
                </c:pt>
                <c:pt idx="3474">
                  <c:v>44749</c:v>
                </c:pt>
                <c:pt idx="3475">
                  <c:v>44750</c:v>
                </c:pt>
                <c:pt idx="3476">
                  <c:v>44751</c:v>
                </c:pt>
                <c:pt idx="3477">
                  <c:v>44752</c:v>
                </c:pt>
                <c:pt idx="3478">
                  <c:v>44753</c:v>
                </c:pt>
                <c:pt idx="3479">
                  <c:v>44754</c:v>
                </c:pt>
                <c:pt idx="3480">
                  <c:v>44755</c:v>
                </c:pt>
                <c:pt idx="3481">
                  <c:v>44756</c:v>
                </c:pt>
                <c:pt idx="3482">
                  <c:v>44757</c:v>
                </c:pt>
                <c:pt idx="3483">
                  <c:v>44758</c:v>
                </c:pt>
                <c:pt idx="3484">
                  <c:v>44759</c:v>
                </c:pt>
                <c:pt idx="3485">
                  <c:v>44760</c:v>
                </c:pt>
                <c:pt idx="3486">
                  <c:v>44761</c:v>
                </c:pt>
                <c:pt idx="3487">
                  <c:v>44762</c:v>
                </c:pt>
                <c:pt idx="3488">
                  <c:v>44763</c:v>
                </c:pt>
                <c:pt idx="3489">
                  <c:v>44764</c:v>
                </c:pt>
                <c:pt idx="3490">
                  <c:v>44765</c:v>
                </c:pt>
                <c:pt idx="3491">
                  <c:v>44766</c:v>
                </c:pt>
                <c:pt idx="3492">
                  <c:v>44767</c:v>
                </c:pt>
                <c:pt idx="3493">
                  <c:v>44768</c:v>
                </c:pt>
                <c:pt idx="3494">
                  <c:v>44769</c:v>
                </c:pt>
                <c:pt idx="3495">
                  <c:v>44770</c:v>
                </c:pt>
                <c:pt idx="3496">
                  <c:v>44771</c:v>
                </c:pt>
                <c:pt idx="3497">
                  <c:v>44772</c:v>
                </c:pt>
                <c:pt idx="3498">
                  <c:v>44773</c:v>
                </c:pt>
                <c:pt idx="3499">
                  <c:v>44774</c:v>
                </c:pt>
                <c:pt idx="3500">
                  <c:v>44775</c:v>
                </c:pt>
                <c:pt idx="3501">
                  <c:v>44776</c:v>
                </c:pt>
                <c:pt idx="3502">
                  <c:v>44777</c:v>
                </c:pt>
                <c:pt idx="3503">
                  <c:v>44778</c:v>
                </c:pt>
                <c:pt idx="3504">
                  <c:v>44779</c:v>
                </c:pt>
                <c:pt idx="3505">
                  <c:v>44780</c:v>
                </c:pt>
                <c:pt idx="3506">
                  <c:v>44781</c:v>
                </c:pt>
                <c:pt idx="3507">
                  <c:v>44782</c:v>
                </c:pt>
                <c:pt idx="3508">
                  <c:v>44783</c:v>
                </c:pt>
                <c:pt idx="3509">
                  <c:v>44784</c:v>
                </c:pt>
                <c:pt idx="3510">
                  <c:v>44785</c:v>
                </c:pt>
                <c:pt idx="3511">
                  <c:v>44786</c:v>
                </c:pt>
                <c:pt idx="3512">
                  <c:v>44787</c:v>
                </c:pt>
                <c:pt idx="3513">
                  <c:v>44788</c:v>
                </c:pt>
                <c:pt idx="3514">
                  <c:v>44789</c:v>
                </c:pt>
                <c:pt idx="3515">
                  <c:v>44790</c:v>
                </c:pt>
                <c:pt idx="3516">
                  <c:v>44791</c:v>
                </c:pt>
                <c:pt idx="3517">
                  <c:v>44792</c:v>
                </c:pt>
                <c:pt idx="3518">
                  <c:v>44793</c:v>
                </c:pt>
                <c:pt idx="3519">
                  <c:v>44794</c:v>
                </c:pt>
                <c:pt idx="3520">
                  <c:v>44795</c:v>
                </c:pt>
                <c:pt idx="3521">
                  <c:v>44796</c:v>
                </c:pt>
                <c:pt idx="3522">
                  <c:v>44797</c:v>
                </c:pt>
                <c:pt idx="3523">
                  <c:v>44798</c:v>
                </c:pt>
                <c:pt idx="3524">
                  <c:v>44799</c:v>
                </c:pt>
                <c:pt idx="3525">
                  <c:v>44800</c:v>
                </c:pt>
                <c:pt idx="3526">
                  <c:v>44801</c:v>
                </c:pt>
                <c:pt idx="3527">
                  <c:v>44802</c:v>
                </c:pt>
                <c:pt idx="3528">
                  <c:v>44803</c:v>
                </c:pt>
                <c:pt idx="3529">
                  <c:v>44804</c:v>
                </c:pt>
                <c:pt idx="3530">
                  <c:v>44805</c:v>
                </c:pt>
                <c:pt idx="3531">
                  <c:v>44806</c:v>
                </c:pt>
                <c:pt idx="3532">
                  <c:v>44807</c:v>
                </c:pt>
                <c:pt idx="3533">
                  <c:v>44808</c:v>
                </c:pt>
                <c:pt idx="3534">
                  <c:v>44809</c:v>
                </c:pt>
                <c:pt idx="3535">
                  <c:v>44810</c:v>
                </c:pt>
                <c:pt idx="3536">
                  <c:v>44811</c:v>
                </c:pt>
                <c:pt idx="3537">
                  <c:v>44812</c:v>
                </c:pt>
                <c:pt idx="3538">
                  <c:v>44813</c:v>
                </c:pt>
                <c:pt idx="3539">
                  <c:v>44814</c:v>
                </c:pt>
                <c:pt idx="3540">
                  <c:v>44815</c:v>
                </c:pt>
                <c:pt idx="3541">
                  <c:v>44816</c:v>
                </c:pt>
                <c:pt idx="3542">
                  <c:v>44817</c:v>
                </c:pt>
                <c:pt idx="3543">
                  <c:v>44818</c:v>
                </c:pt>
                <c:pt idx="3544">
                  <c:v>44819</c:v>
                </c:pt>
                <c:pt idx="3545">
                  <c:v>44820</c:v>
                </c:pt>
                <c:pt idx="3546">
                  <c:v>44821</c:v>
                </c:pt>
                <c:pt idx="3547">
                  <c:v>44822</c:v>
                </c:pt>
                <c:pt idx="3548">
                  <c:v>44823</c:v>
                </c:pt>
                <c:pt idx="3549">
                  <c:v>44824</c:v>
                </c:pt>
                <c:pt idx="3550">
                  <c:v>44825</c:v>
                </c:pt>
                <c:pt idx="3551">
                  <c:v>44826</c:v>
                </c:pt>
                <c:pt idx="3552">
                  <c:v>44827</c:v>
                </c:pt>
                <c:pt idx="3553">
                  <c:v>44828</c:v>
                </c:pt>
                <c:pt idx="3554">
                  <c:v>44829</c:v>
                </c:pt>
                <c:pt idx="3555">
                  <c:v>44830</c:v>
                </c:pt>
                <c:pt idx="3556">
                  <c:v>44831</c:v>
                </c:pt>
                <c:pt idx="3557">
                  <c:v>44832</c:v>
                </c:pt>
                <c:pt idx="3558">
                  <c:v>44833</c:v>
                </c:pt>
                <c:pt idx="3559">
                  <c:v>44834</c:v>
                </c:pt>
                <c:pt idx="3560">
                  <c:v>44835</c:v>
                </c:pt>
                <c:pt idx="3561">
                  <c:v>44836</c:v>
                </c:pt>
                <c:pt idx="3562">
                  <c:v>44837</c:v>
                </c:pt>
                <c:pt idx="3563">
                  <c:v>44838</c:v>
                </c:pt>
                <c:pt idx="3564">
                  <c:v>44839</c:v>
                </c:pt>
                <c:pt idx="3565">
                  <c:v>44840</c:v>
                </c:pt>
                <c:pt idx="3566">
                  <c:v>44841</c:v>
                </c:pt>
                <c:pt idx="3567">
                  <c:v>44842</c:v>
                </c:pt>
                <c:pt idx="3568">
                  <c:v>44843</c:v>
                </c:pt>
                <c:pt idx="3569">
                  <c:v>44844</c:v>
                </c:pt>
                <c:pt idx="3570">
                  <c:v>44845</c:v>
                </c:pt>
                <c:pt idx="3571">
                  <c:v>44846</c:v>
                </c:pt>
                <c:pt idx="3572">
                  <c:v>44847</c:v>
                </c:pt>
                <c:pt idx="3573">
                  <c:v>44848</c:v>
                </c:pt>
                <c:pt idx="3574">
                  <c:v>44849</c:v>
                </c:pt>
                <c:pt idx="3575">
                  <c:v>44850</c:v>
                </c:pt>
                <c:pt idx="3576">
                  <c:v>44851</c:v>
                </c:pt>
                <c:pt idx="3577">
                  <c:v>44852</c:v>
                </c:pt>
                <c:pt idx="3578">
                  <c:v>44853</c:v>
                </c:pt>
                <c:pt idx="3579">
                  <c:v>44854</c:v>
                </c:pt>
                <c:pt idx="3580">
                  <c:v>44855</c:v>
                </c:pt>
                <c:pt idx="3581">
                  <c:v>44856</c:v>
                </c:pt>
                <c:pt idx="3582">
                  <c:v>44857</c:v>
                </c:pt>
                <c:pt idx="3583">
                  <c:v>44858</c:v>
                </c:pt>
                <c:pt idx="3584">
                  <c:v>44859</c:v>
                </c:pt>
                <c:pt idx="3585">
                  <c:v>44860</c:v>
                </c:pt>
                <c:pt idx="3586">
                  <c:v>44861</c:v>
                </c:pt>
                <c:pt idx="3587">
                  <c:v>44862</c:v>
                </c:pt>
                <c:pt idx="3588">
                  <c:v>44863</c:v>
                </c:pt>
                <c:pt idx="3589">
                  <c:v>44864</c:v>
                </c:pt>
                <c:pt idx="3590">
                  <c:v>44865</c:v>
                </c:pt>
                <c:pt idx="3591">
                  <c:v>44866</c:v>
                </c:pt>
                <c:pt idx="3592">
                  <c:v>44867</c:v>
                </c:pt>
                <c:pt idx="3593">
                  <c:v>44868</c:v>
                </c:pt>
                <c:pt idx="3594">
                  <c:v>44869</c:v>
                </c:pt>
                <c:pt idx="3595">
                  <c:v>44870</c:v>
                </c:pt>
                <c:pt idx="3596">
                  <c:v>44871</c:v>
                </c:pt>
                <c:pt idx="3597">
                  <c:v>44872</c:v>
                </c:pt>
                <c:pt idx="3598">
                  <c:v>44873</c:v>
                </c:pt>
                <c:pt idx="3599">
                  <c:v>44874</c:v>
                </c:pt>
                <c:pt idx="3600">
                  <c:v>44875</c:v>
                </c:pt>
                <c:pt idx="3601">
                  <c:v>44876</c:v>
                </c:pt>
                <c:pt idx="3602">
                  <c:v>44877</c:v>
                </c:pt>
                <c:pt idx="3603">
                  <c:v>44878</c:v>
                </c:pt>
                <c:pt idx="3604">
                  <c:v>44879</c:v>
                </c:pt>
                <c:pt idx="3605">
                  <c:v>44880</c:v>
                </c:pt>
                <c:pt idx="3606">
                  <c:v>44881</c:v>
                </c:pt>
                <c:pt idx="3607">
                  <c:v>44882</c:v>
                </c:pt>
                <c:pt idx="3608">
                  <c:v>44883</c:v>
                </c:pt>
                <c:pt idx="3609">
                  <c:v>44884</c:v>
                </c:pt>
                <c:pt idx="3610">
                  <c:v>44885</c:v>
                </c:pt>
                <c:pt idx="3611">
                  <c:v>44886</c:v>
                </c:pt>
                <c:pt idx="3612">
                  <c:v>44887</c:v>
                </c:pt>
                <c:pt idx="3613">
                  <c:v>44888</c:v>
                </c:pt>
                <c:pt idx="3614">
                  <c:v>44889</c:v>
                </c:pt>
                <c:pt idx="3615">
                  <c:v>44890</c:v>
                </c:pt>
                <c:pt idx="3616">
                  <c:v>44891</c:v>
                </c:pt>
                <c:pt idx="3617">
                  <c:v>44892</c:v>
                </c:pt>
                <c:pt idx="3618">
                  <c:v>44893</c:v>
                </c:pt>
                <c:pt idx="3619">
                  <c:v>44894</c:v>
                </c:pt>
                <c:pt idx="3620">
                  <c:v>44895</c:v>
                </c:pt>
                <c:pt idx="3621">
                  <c:v>44896</c:v>
                </c:pt>
                <c:pt idx="3622">
                  <c:v>44897</c:v>
                </c:pt>
                <c:pt idx="3623">
                  <c:v>44898</c:v>
                </c:pt>
                <c:pt idx="3624">
                  <c:v>44899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5</c:v>
                </c:pt>
                <c:pt idx="3631">
                  <c:v>44906</c:v>
                </c:pt>
                <c:pt idx="3632">
                  <c:v>44907</c:v>
                </c:pt>
                <c:pt idx="3633">
                  <c:v>44908</c:v>
                </c:pt>
                <c:pt idx="3634">
                  <c:v>44909</c:v>
                </c:pt>
                <c:pt idx="3635">
                  <c:v>44910</c:v>
                </c:pt>
                <c:pt idx="3636">
                  <c:v>44911</c:v>
                </c:pt>
                <c:pt idx="3637">
                  <c:v>44912</c:v>
                </c:pt>
                <c:pt idx="3638">
                  <c:v>44913</c:v>
                </c:pt>
                <c:pt idx="3639">
                  <c:v>44914</c:v>
                </c:pt>
                <c:pt idx="3640">
                  <c:v>44915</c:v>
                </c:pt>
                <c:pt idx="3641">
                  <c:v>44916</c:v>
                </c:pt>
                <c:pt idx="3642">
                  <c:v>44917</c:v>
                </c:pt>
                <c:pt idx="3643">
                  <c:v>44918</c:v>
                </c:pt>
                <c:pt idx="3644">
                  <c:v>44919</c:v>
                </c:pt>
                <c:pt idx="3645">
                  <c:v>44920</c:v>
                </c:pt>
                <c:pt idx="3646">
                  <c:v>44921</c:v>
                </c:pt>
                <c:pt idx="3647">
                  <c:v>44922</c:v>
                </c:pt>
                <c:pt idx="3648">
                  <c:v>44923</c:v>
                </c:pt>
                <c:pt idx="3649">
                  <c:v>44924</c:v>
                </c:pt>
                <c:pt idx="3650">
                  <c:v>44925</c:v>
                </c:pt>
                <c:pt idx="3651">
                  <c:v>44926</c:v>
                </c:pt>
                <c:pt idx="3652">
                  <c:v>44927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3</c:v>
                </c:pt>
                <c:pt idx="3659">
                  <c:v>44934</c:v>
                </c:pt>
                <c:pt idx="3660">
                  <c:v>44935</c:v>
                </c:pt>
                <c:pt idx="3661">
                  <c:v>44936</c:v>
                </c:pt>
                <c:pt idx="3662">
                  <c:v>44937</c:v>
                </c:pt>
                <c:pt idx="3663">
                  <c:v>44938</c:v>
                </c:pt>
                <c:pt idx="3664">
                  <c:v>44939</c:v>
                </c:pt>
                <c:pt idx="3665">
                  <c:v>44940</c:v>
                </c:pt>
                <c:pt idx="3666">
                  <c:v>44941</c:v>
                </c:pt>
                <c:pt idx="3667">
                  <c:v>44942</c:v>
                </c:pt>
                <c:pt idx="3668">
                  <c:v>44943</c:v>
                </c:pt>
                <c:pt idx="3669">
                  <c:v>44944</c:v>
                </c:pt>
                <c:pt idx="3670">
                  <c:v>44945</c:v>
                </c:pt>
                <c:pt idx="3671">
                  <c:v>44946</c:v>
                </c:pt>
                <c:pt idx="3672">
                  <c:v>44947</c:v>
                </c:pt>
                <c:pt idx="3673">
                  <c:v>44948</c:v>
                </c:pt>
                <c:pt idx="3674">
                  <c:v>44949</c:v>
                </c:pt>
                <c:pt idx="3675">
                  <c:v>44950</c:v>
                </c:pt>
                <c:pt idx="3676">
                  <c:v>44951</c:v>
                </c:pt>
                <c:pt idx="3677">
                  <c:v>44952</c:v>
                </c:pt>
                <c:pt idx="3678">
                  <c:v>44953</c:v>
                </c:pt>
                <c:pt idx="3679">
                  <c:v>44954</c:v>
                </c:pt>
                <c:pt idx="3680">
                  <c:v>44955</c:v>
                </c:pt>
                <c:pt idx="3681">
                  <c:v>44956</c:v>
                </c:pt>
                <c:pt idx="3682">
                  <c:v>44957</c:v>
                </c:pt>
                <c:pt idx="3683">
                  <c:v>44958</c:v>
                </c:pt>
                <c:pt idx="3684">
                  <c:v>44959</c:v>
                </c:pt>
                <c:pt idx="3685">
                  <c:v>44960</c:v>
                </c:pt>
                <c:pt idx="3686">
                  <c:v>44961</c:v>
                </c:pt>
                <c:pt idx="3687">
                  <c:v>44962</c:v>
                </c:pt>
                <c:pt idx="3688">
                  <c:v>44963</c:v>
                </c:pt>
                <c:pt idx="3689">
                  <c:v>44964</c:v>
                </c:pt>
                <c:pt idx="3690">
                  <c:v>44965</c:v>
                </c:pt>
                <c:pt idx="3691">
                  <c:v>44966</c:v>
                </c:pt>
                <c:pt idx="3692">
                  <c:v>44967</c:v>
                </c:pt>
                <c:pt idx="3693">
                  <c:v>44968</c:v>
                </c:pt>
                <c:pt idx="3694">
                  <c:v>44969</c:v>
                </c:pt>
                <c:pt idx="3695">
                  <c:v>44970</c:v>
                </c:pt>
                <c:pt idx="3696">
                  <c:v>44971</c:v>
                </c:pt>
                <c:pt idx="3697">
                  <c:v>44972</c:v>
                </c:pt>
                <c:pt idx="3698">
                  <c:v>44973</c:v>
                </c:pt>
                <c:pt idx="3699">
                  <c:v>44974</c:v>
                </c:pt>
                <c:pt idx="3700">
                  <c:v>44975</c:v>
                </c:pt>
                <c:pt idx="3701">
                  <c:v>44976</c:v>
                </c:pt>
                <c:pt idx="3702">
                  <c:v>44977</c:v>
                </c:pt>
                <c:pt idx="3703">
                  <c:v>44978</c:v>
                </c:pt>
                <c:pt idx="3704">
                  <c:v>44979</c:v>
                </c:pt>
                <c:pt idx="3705">
                  <c:v>44980</c:v>
                </c:pt>
                <c:pt idx="3706">
                  <c:v>44981</c:v>
                </c:pt>
                <c:pt idx="3707">
                  <c:v>44982</c:v>
                </c:pt>
                <c:pt idx="3708">
                  <c:v>44983</c:v>
                </c:pt>
                <c:pt idx="3709">
                  <c:v>44984</c:v>
                </c:pt>
                <c:pt idx="3710">
                  <c:v>44985</c:v>
                </c:pt>
                <c:pt idx="3711">
                  <c:v>44986</c:v>
                </c:pt>
                <c:pt idx="3712">
                  <c:v>44987</c:v>
                </c:pt>
                <c:pt idx="3713">
                  <c:v>44988</c:v>
                </c:pt>
                <c:pt idx="3714">
                  <c:v>44989</c:v>
                </c:pt>
                <c:pt idx="3715">
                  <c:v>44990</c:v>
                </c:pt>
                <c:pt idx="3716">
                  <c:v>44991</c:v>
                </c:pt>
                <c:pt idx="3717">
                  <c:v>44992</c:v>
                </c:pt>
                <c:pt idx="3718">
                  <c:v>44993</c:v>
                </c:pt>
                <c:pt idx="3719">
                  <c:v>44994</c:v>
                </c:pt>
                <c:pt idx="3720">
                  <c:v>44995</c:v>
                </c:pt>
                <c:pt idx="3721">
                  <c:v>44996</c:v>
                </c:pt>
                <c:pt idx="3722">
                  <c:v>44997</c:v>
                </c:pt>
                <c:pt idx="3723">
                  <c:v>44998</c:v>
                </c:pt>
                <c:pt idx="3724">
                  <c:v>44999</c:v>
                </c:pt>
                <c:pt idx="3725">
                  <c:v>45000</c:v>
                </c:pt>
                <c:pt idx="3726">
                  <c:v>45001</c:v>
                </c:pt>
                <c:pt idx="3727">
                  <c:v>45002</c:v>
                </c:pt>
                <c:pt idx="3728">
                  <c:v>45003</c:v>
                </c:pt>
                <c:pt idx="3729">
                  <c:v>45004</c:v>
                </c:pt>
                <c:pt idx="3730">
                  <c:v>45005</c:v>
                </c:pt>
                <c:pt idx="3731">
                  <c:v>45006</c:v>
                </c:pt>
                <c:pt idx="3732">
                  <c:v>45007</c:v>
                </c:pt>
                <c:pt idx="3733">
                  <c:v>45008</c:v>
                </c:pt>
                <c:pt idx="3734">
                  <c:v>45009</c:v>
                </c:pt>
                <c:pt idx="3735">
                  <c:v>45010</c:v>
                </c:pt>
                <c:pt idx="3736">
                  <c:v>45011</c:v>
                </c:pt>
                <c:pt idx="3737">
                  <c:v>45012</c:v>
                </c:pt>
                <c:pt idx="3738">
                  <c:v>45013</c:v>
                </c:pt>
                <c:pt idx="3739">
                  <c:v>45014</c:v>
                </c:pt>
                <c:pt idx="3740">
                  <c:v>45015</c:v>
                </c:pt>
                <c:pt idx="3741">
                  <c:v>45016</c:v>
                </c:pt>
                <c:pt idx="3742">
                  <c:v>45017</c:v>
                </c:pt>
                <c:pt idx="3743">
                  <c:v>45018</c:v>
                </c:pt>
                <c:pt idx="3744">
                  <c:v>45019</c:v>
                </c:pt>
                <c:pt idx="3745">
                  <c:v>45020</c:v>
                </c:pt>
                <c:pt idx="3746">
                  <c:v>45021</c:v>
                </c:pt>
                <c:pt idx="3747">
                  <c:v>45022</c:v>
                </c:pt>
                <c:pt idx="3748">
                  <c:v>45023</c:v>
                </c:pt>
                <c:pt idx="3749">
                  <c:v>45024</c:v>
                </c:pt>
                <c:pt idx="3750">
                  <c:v>45025</c:v>
                </c:pt>
                <c:pt idx="3751">
                  <c:v>45026</c:v>
                </c:pt>
                <c:pt idx="3752">
                  <c:v>45027</c:v>
                </c:pt>
                <c:pt idx="3753">
                  <c:v>45028</c:v>
                </c:pt>
                <c:pt idx="3754">
                  <c:v>45029</c:v>
                </c:pt>
                <c:pt idx="3755">
                  <c:v>45030</c:v>
                </c:pt>
                <c:pt idx="3756">
                  <c:v>45031</c:v>
                </c:pt>
                <c:pt idx="3757">
                  <c:v>45032</c:v>
                </c:pt>
                <c:pt idx="3758">
                  <c:v>45033</c:v>
                </c:pt>
                <c:pt idx="3759">
                  <c:v>45034</c:v>
                </c:pt>
                <c:pt idx="3760">
                  <c:v>45035</c:v>
                </c:pt>
                <c:pt idx="3761">
                  <c:v>45036</c:v>
                </c:pt>
                <c:pt idx="3762">
                  <c:v>45037</c:v>
                </c:pt>
                <c:pt idx="3763">
                  <c:v>45038</c:v>
                </c:pt>
                <c:pt idx="3764">
                  <c:v>45039</c:v>
                </c:pt>
                <c:pt idx="3765">
                  <c:v>45040</c:v>
                </c:pt>
                <c:pt idx="3766">
                  <c:v>45041</c:v>
                </c:pt>
                <c:pt idx="3767">
                  <c:v>45042</c:v>
                </c:pt>
                <c:pt idx="3768">
                  <c:v>45043</c:v>
                </c:pt>
                <c:pt idx="3769">
                  <c:v>45044</c:v>
                </c:pt>
                <c:pt idx="3770">
                  <c:v>45045</c:v>
                </c:pt>
                <c:pt idx="3771">
                  <c:v>45046</c:v>
                </c:pt>
                <c:pt idx="3772">
                  <c:v>45047</c:v>
                </c:pt>
                <c:pt idx="3773">
                  <c:v>45048</c:v>
                </c:pt>
                <c:pt idx="3774">
                  <c:v>45049</c:v>
                </c:pt>
                <c:pt idx="3775">
                  <c:v>45050</c:v>
                </c:pt>
                <c:pt idx="3776">
                  <c:v>45051</c:v>
                </c:pt>
                <c:pt idx="3777">
                  <c:v>45052</c:v>
                </c:pt>
                <c:pt idx="3778">
                  <c:v>45053</c:v>
                </c:pt>
                <c:pt idx="3779">
                  <c:v>45054</c:v>
                </c:pt>
                <c:pt idx="3780">
                  <c:v>45055</c:v>
                </c:pt>
                <c:pt idx="3781">
                  <c:v>45056</c:v>
                </c:pt>
                <c:pt idx="3782">
                  <c:v>45057</c:v>
                </c:pt>
                <c:pt idx="3783">
                  <c:v>45058</c:v>
                </c:pt>
                <c:pt idx="3784">
                  <c:v>45059</c:v>
                </c:pt>
                <c:pt idx="3785">
                  <c:v>45060</c:v>
                </c:pt>
                <c:pt idx="3786">
                  <c:v>45061</c:v>
                </c:pt>
                <c:pt idx="3787">
                  <c:v>45062</c:v>
                </c:pt>
                <c:pt idx="3788">
                  <c:v>45063</c:v>
                </c:pt>
                <c:pt idx="3789">
                  <c:v>45064</c:v>
                </c:pt>
                <c:pt idx="3790">
                  <c:v>45065</c:v>
                </c:pt>
                <c:pt idx="3791">
                  <c:v>45066</c:v>
                </c:pt>
                <c:pt idx="3792">
                  <c:v>45067</c:v>
                </c:pt>
                <c:pt idx="3793">
                  <c:v>45068</c:v>
                </c:pt>
                <c:pt idx="3794">
                  <c:v>45069</c:v>
                </c:pt>
                <c:pt idx="3795">
                  <c:v>45070</c:v>
                </c:pt>
                <c:pt idx="3796">
                  <c:v>45071</c:v>
                </c:pt>
                <c:pt idx="3797">
                  <c:v>45072</c:v>
                </c:pt>
                <c:pt idx="3798">
                  <c:v>45073</c:v>
                </c:pt>
                <c:pt idx="3799">
                  <c:v>45074</c:v>
                </c:pt>
                <c:pt idx="3800">
                  <c:v>45075</c:v>
                </c:pt>
                <c:pt idx="3801">
                  <c:v>45076</c:v>
                </c:pt>
                <c:pt idx="3802">
                  <c:v>45077</c:v>
                </c:pt>
                <c:pt idx="3803">
                  <c:v>45078</c:v>
                </c:pt>
                <c:pt idx="3804">
                  <c:v>45079</c:v>
                </c:pt>
                <c:pt idx="3805">
                  <c:v>45080</c:v>
                </c:pt>
                <c:pt idx="3806">
                  <c:v>45081</c:v>
                </c:pt>
                <c:pt idx="3807">
                  <c:v>45082</c:v>
                </c:pt>
                <c:pt idx="3808">
                  <c:v>45083</c:v>
                </c:pt>
                <c:pt idx="3809">
                  <c:v>45084</c:v>
                </c:pt>
                <c:pt idx="3810">
                  <c:v>45085</c:v>
                </c:pt>
                <c:pt idx="3811">
                  <c:v>45086</c:v>
                </c:pt>
                <c:pt idx="3812">
                  <c:v>45087</c:v>
                </c:pt>
                <c:pt idx="3813">
                  <c:v>45088</c:v>
                </c:pt>
                <c:pt idx="3814">
                  <c:v>45089</c:v>
                </c:pt>
                <c:pt idx="3815">
                  <c:v>45090</c:v>
                </c:pt>
                <c:pt idx="3816">
                  <c:v>45091</c:v>
                </c:pt>
                <c:pt idx="3817">
                  <c:v>45092</c:v>
                </c:pt>
                <c:pt idx="3818">
                  <c:v>45093</c:v>
                </c:pt>
                <c:pt idx="3819">
                  <c:v>45094</c:v>
                </c:pt>
                <c:pt idx="3820">
                  <c:v>45095</c:v>
                </c:pt>
                <c:pt idx="3821">
                  <c:v>45096</c:v>
                </c:pt>
                <c:pt idx="3822">
                  <c:v>45097</c:v>
                </c:pt>
                <c:pt idx="3823">
                  <c:v>45098</c:v>
                </c:pt>
                <c:pt idx="3824">
                  <c:v>45099</c:v>
                </c:pt>
                <c:pt idx="3825">
                  <c:v>45100</c:v>
                </c:pt>
                <c:pt idx="3826">
                  <c:v>45101</c:v>
                </c:pt>
                <c:pt idx="3827">
                  <c:v>45102</c:v>
                </c:pt>
                <c:pt idx="3828">
                  <c:v>45103</c:v>
                </c:pt>
                <c:pt idx="3829">
                  <c:v>45104</c:v>
                </c:pt>
                <c:pt idx="3830">
                  <c:v>45105</c:v>
                </c:pt>
                <c:pt idx="3831">
                  <c:v>45106</c:v>
                </c:pt>
                <c:pt idx="3832">
                  <c:v>45107</c:v>
                </c:pt>
                <c:pt idx="3833">
                  <c:v>45108</c:v>
                </c:pt>
                <c:pt idx="3834">
                  <c:v>45109</c:v>
                </c:pt>
                <c:pt idx="3835">
                  <c:v>45110</c:v>
                </c:pt>
                <c:pt idx="3836">
                  <c:v>45111</c:v>
                </c:pt>
                <c:pt idx="3837">
                  <c:v>45112</c:v>
                </c:pt>
                <c:pt idx="3838">
                  <c:v>45113</c:v>
                </c:pt>
                <c:pt idx="3839">
                  <c:v>45114</c:v>
                </c:pt>
                <c:pt idx="3840">
                  <c:v>45115</c:v>
                </c:pt>
                <c:pt idx="3841">
                  <c:v>45116</c:v>
                </c:pt>
                <c:pt idx="3842">
                  <c:v>45117</c:v>
                </c:pt>
                <c:pt idx="3843">
                  <c:v>45118</c:v>
                </c:pt>
                <c:pt idx="3844">
                  <c:v>45119</c:v>
                </c:pt>
                <c:pt idx="3845">
                  <c:v>45120</c:v>
                </c:pt>
                <c:pt idx="3846">
                  <c:v>45121</c:v>
                </c:pt>
                <c:pt idx="3847">
                  <c:v>45122</c:v>
                </c:pt>
                <c:pt idx="3848">
                  <c:v>45123</c:v>
                </c:pt>
                <c:pt idx="3849">
                  <c:v>45124</c:v>
                </c:pt>
                <c:pt idx="3850">
                  <c:v>45125</c:v>
                </c:pt>
                <c:pt idx="3851">
                  <c:v>45126</c:v>
                </c:pt>
                <c:pt idx="3852">
                  <c:v>45127</c:v>
                </c:pt>
                <c:pt idx="3853">
                  <c:v>45128</c:v>
                </c:pt>
                <c:pt idx="3854">
                  <c:v>45129</c:v>
                </c:pt>
                <c:pt idx="3855">
                  <c:v>45130</c:v>
                </c:pt>
                <c:pt idx="3856">
                  <c:v>45131</c:v>
                </c:pt>
                <c:pt idx="3857">
                  <c:v>45132</c:v>
                </c:pt>
                <c:pt idx="3858">
                  <c:v>45133</c:v>
                </c:pt>
                <c:pt idx="3859">
                  <c:v>45134</c:v>
                </c:pt>
                <c:pt idx="3860">
                  <c:v>45135</c:v>
                </c:pt>
                <c:pt idx="3861">
                  <c:v>45136</c:v>
                </c:pt>
                <c:pt idx="3862">
                  <c:v>45137</c:v>
                </c:pt>
                <c:pt idx="3863">
                  <c:v>45138</c:v>
                </c:pt>
                <c:pt idx="3864">
                  <c:v>45139</c:v>
                </c:pt>
                <c:pt idx="3865">
                  <c:v>45140</c:v>
                </c:pt>
                <c:pt idx="3866">
                  <c:v>45141</c:v>
                </c:pt>
                <c:pt idx="3867">
                  <c:v>45142</c:v>
                </c:pt>
                <c:pt idx="3868">
                  <c:v>45143</c:v>
                </c:pt>
                <c:pt idx="3869">
                  <c:v>45144</c:v>
                </c:pt>
                <c:pt idx="3870">
                  <c:v>45145</c:v>
                </c:pt>
                <c:pt idx="3871">
                  <c:v>45146</c:v>
                </c:pt>
                <c:pt idx="3872">
                  <c:v>45147</c:v>
                </c:pt>
                <c:pt idx="3873">
                  <c:v>45148</c:v>
                </c:pt>
                <c:pt idx="3874">
                  <c:v>45149</c:v>
                </c:pt>
                <c:pt idx="3875">
                  <c:v>45150</c:v>
                </c:pt>
                <c:pt idx="3876">
                  <c:v>45151</c:v>
                </c:pt>
                <c:pt idx="3877">
                  <c:v>45152</c:v>
                </c:pt>
                <c:pt idx="3878">
                  <c:v>45153</c:v>
                </c:pt>
                <c:pt idx="3879">
                  <c:v>45154</c:v>
                </c:pt>
                <c:pt idx="3880">
                  <c:v>45155</c:v>
                </c:pt>
                <c:pt idx="3881">
                  <c:v>45156</c:v>
                </c:pt>
                <c:pt idx="3882">
                  <c:v>45157</c:v>
                </c:pt>
                <c:pt idx="3883">
                  <c:v>45158</c:v>
                </c:pt>
                <c:pt idx="3884">
                  <c:v>45159</c:v>
                </c:pt>
                <c:pt idx="3885">
                  <c:v>45160</c:v>
                </c:pt>
                <c:pt idx="3886">
                  <c:v>45161</c:v>
                </c:pt>
                <c:pt idx="3887">
                  <c:v>45162</c:v>
                </c:pt>
                <c:pt idx="3888">
                  <c:v>45163</c:v>
                </c:pt>
                <c:pt idx="3889">
                  <c:v>45164</c:v>
                </c:pt>
                <c:pt idx="3890">
                  <c:v>45165</c:v>
                </c:pt>
                <c:pt idx="3891">
                  <c:v>45166</c:v>
                </c:pt>
                <c:pt idx="3892">
                  <c:v>45167</c:v>
                </c:pt>
                <c:pt idx="3893">
                  <c:v>45168</c:v>
                </c:pt>
                <c:pt idx="3894">
                  <c:v>45169</c:v>
                </c:pt>
                <c:pt idx="3895">
                  <c:v>45170</c:v>
                </c:pt>
                <c:pt idx="3896">
                  <c:v>45171</c:v>
                </c:pt>
                <c:pt idx="3897">
                  <c:v>45172</c:v>
                </c:pt>
                <c:pt idx="3898">
                  <c:v>45173</c:v>
                </c:pt>
                <c:pt idx="3899">
                  <c:v>45174</c:v>
                </c:pt>
                <c:pt idx="3900">
                  <c:v>45175</c:v>
                </c:pt>
                <c:pt idx="3901">
                  <c:v>45176</c:v>
                </c:pt>
                <c:pt idx="3902">
                  <c:v>45177</c:v>
                </c:pt>
                <c:pt idx="3903">
                  <c:v>45178</c:v>
                </c:pt>
                <c:pt idx="3904">
                  <c:v>45179</c:v>
                </c:pt>
                <c:pt idx="3905">
                  <c:v>45180</c:v>
                </c:pt>
                <c:pt idx="3906">
                  <c:v>45181</c:v>
                </c:pt>
                <c:pt idx="3907">
                  <c:v>45182</c:v>
                </c:pt>
                <c:pt idx="3908">
                  <c:v>45183</c:v>
                </c:pt>
                <c:pt idx="3909">
                  <c:v>45184</c:v>
                </c:pt>
                <c:pt idx="3910">
                  <c:v>45185</c:v>
                </c:pt>
                <c:pt idx="3911">
                  <c:v>45186</c:v>
                </c:pt>
                <c:pt idx="3912">
                  <c:v>45187</c:v>
                </c:pt>
                <c:pt idx="3913">
                  <c:v>45188</c:v>
                </c:pt>
                <c:pt idx="3914">
                  <c:v>45189</c:v>
                </c:pt>
                <c:pt idx="3915">
                  <c:v>45190</c:v>
                </c:pt>
                <c:pt idx="3916">
                  <c:v>45191</c:v>
                </c:pt>
                <c:pt idx="3917">
                  <c:v>45192</c:v>
                </c:pt>
                <c:pt idx="3918">
                  <c:v>45193</c:v>
                </c:pt>
                <c:pt idx="3919">
                  <c:v>45194</c:v>
                </c:pt>
                <c:pt idx="3920">
                  <c:v>45195</c:v>
                </c:pt>
                <c:pt idx="3921">
                  <c:v>45196</c:v>
                </c:pt>
                <c:pt idx="3922">
                  <c:v>45197</c:v>
                </c:pt>
                <c:pt idx="3923">
                  <c:v>45198</c:v>
                </c:pt>
                <c:pt idx="3924">
                  <c:v>45199</c:v>
                </c:pt>
                <c:pt idx="3925">
                  <c:v>45200</c:v>
                </c:pt>
                <c:pt idx="3926">
                  <c:v>45201</c:v>
                </c:pt>
                <c:pt idx="3927">
                  <c:v>45202</c:v>
                </c:pt>
                <c:pt idx="3928">
                  <c:v>45203</c:v>
                </c:pt>
                <c:pt idx="3929">
                  <c:v>45204</c:v>
                </c:pt>
                <c:pt idx="3930">
                  <c:v>45205</c:v>
                </c:pt>
                <c:pt idx="3931">
                  <c:v>45206</c:v>
                </c:pt>
                <c:pt idx="3932">
                  <c:v>45207</c:v>
                </c:pt>
                <c:pt idx="3933">
                  <c:v>45208</c:v>
                </c:pt>
                <c:pt idx="3934">
                  <c:v>45209</c:v>
                </c:pt>
                <c:pt idx="3935">
                  <c:v>45210</c:v>
                </c:pt>
                <c:pt idx="3936">
                  <c:v>45211</c:v>
                </c:pt>
                <c:pt idx="3937">
                  <c:v>45212</c:v>
                </c:pt>
                <c:pt idx="3938">
                  <c:v>45213</c:v>
                </c:pt>
                <c:pt idx="3939">
                  <c:v>45214</c:v>
                </c:pt>
                <c:pt idx="3940">
                  <c:v>45215</c:v>
                </c:pt>
                <c:pt idx="3941">
                  <c:v>45216</c:v>
                </c:pt>
                <c:pt idx="3942">
                  <c:v>45217</c:v>
                </c:pt>
                <c:pt idx="3943">
                  <c:v>45218</c:v>
                </c:pt>
                <c:pt idx="3944">
                  <c:v>45219</c:v>
                </c:pt>
                <c:pt idx="3945">
                  <c:v>45220</c:v>
                </c:pt>
                <c:pt idx="3946">
                  <c:v>45221</c:v>
                </c:pt>
                <c:pt idx="3947">
                  <c:v>45222</c:v>
                </c:pt>
                <c:pt idx="3948">
                  <c:v>45223</c:v>
                </c:pt>
                <c:pt idx="3949">
                  <c:v>45224</c:v>
                </c:pt>
                <c:pt idx="3950">
                  <c:v>45225</c:v>
                </c:pt>
                <c:pt idx="3951">
                  <c:v>45226</c:v>
                </c:pt>
                <c:pt idx="3952">
                  <c:v>45227</c:v>
                </c:pt>
                <c:pt idx="3953">
                  <c:v>45228</c:v>
                </c:pt>
                <c:pt idx="3954">
                  <c:v>45229</c:v>
                </c:pt>
                <c:pt idx="3955">
                  <c:v>45230</c:v>
                </c:pt>
                <c:pt idx="3956">
                  <c:v>45231</c:v>
                </c:pt>
                <c:pt idx="3957">
                  <c:v>45232</c:v>
                </c:pt>
                <c:pt idx="3958">
                  <c:v>45233</c:v>
                </c:pt>
                <c:pt idx="3959">
                  <c:v>45234</c:v>
                </c:pt>
                <c:pt idx="3960">
                  <c:v>45235</c:v>
                </c:pt>
                <c:pt idx="3961">
                  <c:v>45236</c:v>
                </c:pt>
                <c:pt idx="3962">
                  <c:v>45237</c:v>
                </c:pt>
                <c:pt idx="3963">
                  <c:v>45238</c:v>
                </c:pt>
                <c:pt idx="3964">
                  <c:v>45239</c:v>
                </c:pt>
                <c:pt idx="3965">
                  <c:v>45240</c:v>
                </c:pt>
                <c:pt idx="3966">
                  <c:v>45241</c:v>
                </c:pt>
                <c:pt idx="3967">
                  <c:v>45242</c:v>
                </c:pt>
                <c:pt idx="3968">
                  <c:v>45243</c:v>
                </c:pt>
                <c:pt idx="3969">
                  <c:v>45244</c:v>
                </c:pt>
                <c:pt idx="3970">
                  <c:v>45245</c:v>
                </c:pt>
                <c:pt idx="3971">
                  <c:v>45246</c:v>
                </c:pt>
                <c:pt idx="3972">
                  <c:v>45247</c:v>
                </c:pt>
                <c:pt idx="3973">
                  <c:v>45248</c:v>
                </c:pt>
                <c:pt idx="3974">
                  <c:v>45249</c:v>
                </c:pt>
                <c:pt idx="3975">
                  <c:v>45250</c:v>
                </c:pt>
                <c:pt idx="3976">
                  <c:v>45251</c:v>
                </c:pt>
                <c:pt idx="3977">
                  <c:v>45252</c:v>
                </c:pt>
                <c:pt idx="3978">
                  <c:v>45253</c:v>
                </c:pt>
                <c:pt idx="3979">
                  <c:v>45254</c:v>
                </c:pt>
                <c:pt idx="3980">
                  <c:v>45255</c:v>
                </c:pt>
                <c:pt idx="3981">
                  <c:v>45256</c:v>
                </c:pt>
                <c:pt idx="3982">
                  <c:v>45257</c:v>
                </c:pt>
                <c:pt idx="3983">
                  <c:v>45258</c:v>
                </c:pt>
                <c:pt idx="3984">
                  <c:v>45259</c:v>
                </c:pt>
                <c:pt idx="3985">
                  <c:v>45260</c:v>
                </c:pt>
                <c:pt idx="3986">
                  <c:v>45261</c:v>
                </c:pt>
                <c:pt idx="3987">
                  <c:v>45262</c:v>
                </c:pt>
                <c:pt idx="3988">
                  <c:v>45263</c:v>
                </c:pt>
                <c:pt idx="3989">
                  <c:v>45264</c:v>
                </c:pt>
                <c:pt idx="3990">
                  <c:v>45265</c:v>
                </c:pt>
                <c:pt idx="3991">
                  <c:v>45266</c:v>
                </c:pt>
                <c:pt idx="3992">
                  <c:v>45267</c:v>
                </c:pt>
                <c:pt idx="3993">
                  <c:v>45268</c:v>
                </c:pt>
                <c:pt idx="3994">
                  <c:v>45269</c:v>
                </c:pt>
                <c:pt idx="3995">
                  <c:v>45270</c:v>
                </c:pt>
                <c:pt idx="3996">
                  <c:v>45271</c:v>
                </c:pt>
                <c:pt idx="3997">
                  <c:v>45272</c:v>
                </c:pt>
                <c:pt idx="3998">
                  <c:v>45273</c:v>
                </c:pt>
                <c:pt idx="3999">
                  <c:v>45274</c:v>
                </c:pt>
                <c:pt idx="4000">
                  <c:v>45275</c:v>
                </c:pt>
                <c:pt idx="4001">
                  <c:v>45276</c:v>
                </c:pt>
                <c:pt idx="4002">
                  <c:v>45277</c:v>
                </c:pt>
                <c:pt idx="4003">
                  <c:v>45278</c:v>
                </c:pt>
                <c:pt idx="4004">
                  <c:v>45279</c:v>
                </c:pt>
                <c:pt idx="4005">
                  <c:v>45280</c:v>
                </c:pt>
                <c:pt idx="4006">
                  <c:v>45281</c:v>
                </c:pt>
                <c:pt idx="4007">
                  <c:v>45282</c:v>
                </c:pt>
                <c:pt idx="4008">
                  <c:v>45283</c:v>
                </c:pt>
                <c:pt idx="4009">
                  <c:v>45284</c:v>
                </c:pt>
                <c:pt idx="4010">
                  <c:v>45285</c:v>
                </c:pt>
                <c:pt idx="4011">
                  <c:v>45286</c:v>
                </c:pt>
                <c:pt idx="4012">
                  <c:v>45287</c:v>
                </c:pt>
                <c:pt idx="4013">
                  <c:v>45288</c:v>
                </c:pt>
                <c:pt idx="4014">
                  <c:v>45289</c:v>
                </c:pt>
                <c:pt idx="4015">
                  <c:v>45290</c:v>
                </c:pt>
                <c:pt idx="4016">
                  <c:v>45291</c:v>
                </c:pt>
                <c:pt idx="4017">
                  <c:v>45292</c:v>
                </c:pt>
                <c:pt idx="4018">
                  <c:v>45293</c:v>
                </c:pt>
                <c:pt idx="4019">
                  <c:v>45294</c:v>
                </c:pt>
                <c:pt idx="4020">
                  <c:v>45295</c:v>
                </c:pt>
                <c:pt idx="4021">
                  <c:v>45296</c:v>
                </c:pt>
                <c:pt idx="4022">
                  <c:v>45297</c:v>
                </c:pt>
                <c:pt idx="4023">
                  <c:v>45298</c:v>
                </c:pt>
                <c:pt idx="4024">
                  <c:v>45299</c:v>
                </c:pt>
                <c:pt idx="4025">
                  <c:v>45300</c:v>
                </c:pt>
                <c:pt idx="4026">
                  <c:v>45301</c:v>
                </c:pt>
                <c:pt idx="4027">
                  <c:v>45302</c:v>
                </c:pt>
                <c:pt idx="4028">
                  <c:v>45303</c:v>
                </c:pt>
                <c:pt idx="4029">
                  <c:v>45304</c:v>
                </c:pt>
                <c:pt idx="4030">
                  <c:v>45305</c:v>
                </c:pt>
                <c:pt idx="4031">
                  <c:v>45306</c:v>
                </c:pt>
                <c:pt idx="4032">
                  <c:v>45307</c:v>
                </c:pt>
                <c:pt idx="4033">
                  <c:v>45308</c:v>
                </c:pt>
                <c:pt idx="4034">
                  <c:v>45309</c:v>
                </c:pt>
                <c:pt idx="4035">
                  <c:v>45310</c:v>
                </c:pt>
                <c:pt idx="4036">
                  <c:v>45311</c:v>
                </c:pt>
                <c:pt idx="4037">
                  <c:v>45312</c:v>
                </c:pt>
                <c:pt idx="4038">
                  <c:v>45313</c:v>
                </c:pt>
                <c:pt idx="4039">
                  <c:v>45314</c:v>
                </c:pt>
                <c:pt idx="4040">
                  <c:v>45315</c:v>
                </c:pt>
                <c:pt idx="4041">
                  <c:v>45316</c:v>
                </c:pt>
                <c:pt idx="4042">
                  <c:v>45317</c:v>
                </c:pt>
                <c:pt idx="4043">
                  <c:v>45318</c:v>
                </c:pt>
                <c:pt idx="4044">
                  <c:v>45319</c:v>
                </c:pt>
                <c:pt idx="4045">
                  <c:v>45320</c:v>
                </c:pt>
                <c:pt idx="4046">
                  <c:v>45321</c:v>
                </c:pt>
                <c:pt idx="4047">
                  <c:v>45322</c:v>
                </c:pt>
                <c:pt idx="4048">
                  <c:v>45323</c:v>
                </c:pt>
                <c:pt idx="4049">
                  <c:v>45324</c:v>
                </c:pt>
                <c:pt idx="4050">
                  <c:v>45325</c:v>
                </c:pt>
                <c:pt idx="4051">
                  <c:v>45326</c:v>
                </c:pt>
                <c:pt idx="4052">
                  <c:v>45327</c:v>
                </c:pt>
                <c:pt idx="4053">
                  <c:v>45328</c:v>
                </c:pt>
                <c:pt idx="4054">
                  <c:v>45329</c:v>
                </c:pt>
                <c:pt idx="4055">
                  <c:v>45330</c:v>
                </c:pt>
                <c:pt idx="4056">
                  <c:v>45331</c:v>
                </c:pt>
                <c:pt idx="4057">
                  <c:v>45332</c:v>
                </c:pt>
                <c:pt idx="4058">
                  <c:v>45333</c:v>
                </c:pt>
                <c:pt idx="4059">
                  <c:v>45334</c:v>
                </c:pt>
                <c:pt idx="4060">
                  <c:v>45335</c:v>
                </c:pt>
                <c:pt idx="4061">
                  <c:v>45336</c:v>
                </c:pt>
                <c:pt idx="4062">
                  <c:v>45337</c:v>
                </c:pt>
                <c:pt idx="4063">
                  <c:v>45338</c:v>
                </c:pt>
                <c:pt idx="4064">
                  <c:v>45339</c:v>
                </c:pt>
                <c:pt idx="4065">
                  <c:v>45340</c:v>
                </c:pt>
                <c:pt idx="4066">
                  <c:v>45341</c:v>
                </c:pt>
                <c:pt idx="4067">
                  <c:v>45342</c:v>
                </c:pt>
                <c:pt idx="4068">
                  <c:v>45343</c:v>
                </c:pt>
                <c:pt idx="4069">
                  <c:v>45344</c:v>
                </c:pt>
                <c:pt idx="4070">
                  <c:v>45345</c:v>
                </c:pt>
                <c:pt idx="4071">
                  <c:v>45346</c:v>
                </c:pt>
                <c:pt idx="4072">
                  <c:v>45347</c:v>
                </c:pt>
                <c:pt idx="4073">
                  <c:v>45348</c:v>
                </c:pt>
                <c:pt idx="4074">
                  <c:v>45349</c:v>
                </c:pt>
                <c:pt idx="4075">
                  <c:v>45350</c:v>
                </c:pt>
                <c:pt idx="4076">
                  <c:v>45351</c:v>
                </c:pt>
                <c:pt idx="4077">
                  <c:v>45352</c:v>
                </c:pt>
                <c:pt idx="4078">
                  <c:v>45353</c:v>
                </c:pt>
                <c:pt idx="4079">
                  <c:v>45354</c:v>
                </c:pt>
                <c:pt idx="4080">
                  <c:v>45355</c:v>
                </c:pt>
                <c:pt idx="4081">
                  <c:v>45356</c:v>
                </c:pt>
                <c:pt idx="4082">
                  <c:v>45357</c:v>
                </c:pt>
                <c:pt idx="4083">
                  <c:v>45358</c:v>
                </c:pt>
                <c:pt idx="4084">
                  <c:v>45359</c:v>
                </c:pt>
                <c:pt idx="4085">
                  <c:v>45360</c:v>
                </c:pt>
                <c:pt idx="4086">
                  <c:v>45361</c:v>
                </c:pt>
                <c:pt idx="4087">
                  <c:v>45362</c:v>
                </c:pt>
                <c:pt idx="4088">
                  <c:v>45363</c:v>
                </c:pt>
                <c:pt idx="4089">
                  <c:v>45364</c:v>
                </c:pt>
                <c:pt idx="4090">
                  <c:v>45365</c:v>
                </c:pt>
                <c:pt idx="4091">
                  <c:v>45366</c:v>
                </c:pt>
                <c:pt idx="4092">
                  <c:v>45367</c:v>
                </c:pt>
                <c:pt idx="4093">
                  <c:v>45368</c:v>
                </c:pt>
                <c:pt idx="4094">
                  <c:v>45369</c:v>
                </c:pt>
                <c:pt idx="4095">
                  <c:v>45370</c:v>
                </c:pt>
                <c:pt idx="4096">
                  <c:v>45371</c:v>
                </c:pt>
                <c:pt idx="4097">
                  <c:v>45372</c:v>
                </c:pt>
                <c:pt idx="4098">
                  <c:v>45373</c:v>
                </c:pt>
                <c:pt idx="4099">
                  <c:v>45374</c:v>
                </c:pt>
                <c:pt idx="4100">
                  <c:v>45375</c:v>
                </c:pt>
                <c:pt idx="4101">
                  <c:v>45376</c:v>
                </c:pt>
                <c:pt idx="4102">
                  <c:v>45377</c:v>
                </c:pt>
                <c:pt idx="4103">
                  <c:v>45378</c:v>
                </c:pt>
                <c:pt idx="4104">
                  <c:v>45379</c:v>
                </c:pt>
                <c:pt idx="4105">
                  <c:v>45380</c:v>
                </c:pt>
                <c:pt idx="4106">
                  <c:v>45381</c:v>
                </c:pt>
                <c:pt idx="4107">
                  <c:v>45382</c:v>
                </c:pt>
                <c:pt idx="4108">
                  <c:v>45383</c:v>
                </c:pt>
                <c:pt idx="4109">
                  <c:v>45384</c:v>
                </c:pt>
                <c:pt idx="4110">
                  <c:v>45385</c:v>
                </c:pt>
                <c:pt idx="4111">
                  <c:v>45386</c:v>
                </c:pt>
                <c:pt idx="4112">
                  <c:v>45387</c:v>
                </c:pt>
                <c:pt idx="4113">
                  <c:v>45388</c:v>
                </c:pt>
                <c:pt idx="4114">
                  <c:v>45389</c:v>
                </c:pt>
                <c:pt idx="4115">
                  <c:v>45390</c:v>
                </c:pt>
                <c:pt idx="4116">
                  <c:v>45391</c:v>
                </c:pt>
                <c:pt idx="4117">
                  <c:v>45392</c:v>
                </c:pt>
                <c:pt idx="4118">
                  <c:v>45393</c:v>
                </c:pt>
                <c:pt idx="4119">
                  <c:v>45394</c:v>
                </c:pt>
                <c:pt idx="4120">
                  <c:v>45395</c:v>
                </c:pt>
                <c:pt idx="4121">
                  <c:v>45396</c:v>
                </c:pt>
                <c:pt idx="4122">
                  <c:v>45397</c:v>
                </c:pt>
                <c:pt idx="4123">
                  <c:v>45398</c:v>
                </c:pt>
                <c:pt idx="4124">
                  <c:v>45399</c:v>
                </c:pt>
                <c:pt idx="4125">
                  <c:v>45400</c:v>
                </c:pt>
                <c:pt idx="4126">
                  <c:v>45401</c:v>
                </c:pt>
                <c:pt idx="4127">
                  <c:v>45402</c:v>
                </c:pt>
                <c:pt idx="4128">
                  <c:v>45403</c:v>
                </c:pt>
                <c:pt idx="4129">
                  <c:v>45404</c:v>
                </c:pt>
                <c:pt idx="4130">
                  <c:v>45405</c:v>
                </c:pt>
                <c:pt idx="4131">
                  <c:v>45406</c:v>
                </c:pt>
                <c:pt idx="4132">
                  <c:v>45407</c:v>
                </c:pt>
                <c:pt idx="4133">
                  <c:v>45408</c:v>
                </c:pt>
                <c:pt idx="4134">
                  <c:v>45409</c:v>
                </c:pt>
                <c:pt idx="4135">
                  <c:v>45410</c:v>
                </c:pt>
                <c:pt idx="4136">
                  <c:v>45411</c:v>
                </c:pt>
                <c:pt idx="4137">
                  <c:v>45412</c:v>
                </c:pt>
                <c:pt idx="4138">
                  <c:v>45413</c:v>
                </c:pt>
                <c:pt idx="4139">
                  <c:v>45414</c:v>
                </c:pt>
                <c:pt idx="4140">
                  <c:v>45415</c:v>
                </c:pt>
                <c:pt idx="4141">
                  <c:v>45416</c:v>
                </c:pt>
                <c:pt idx="4142">
                  <c:v>45417</c:v>
                </c:pt>
                <c:pt idx="4143">
                  <c:v>45418</c:v>
                </c:pt>
                <c:pt idx="4144">
                  <c:v>45419</c:v>
                </c:pt>
                <c:pt idx="4145">
                  <c:v>45420</c:v>
                </c:pt>
                <c:pt idx="4146">
                  <c:v>45421</c:v>
                </c:pt>
                <c:pt idx="4147">
                  <c:v>45422</c:v>
                </c:pt>
                <c:pt idx="4148">
                  <c:v>45423</c:v>
                </c:pt>
                <c:pt idx="4149">
                  <c:v>45424</c:v>
                </c:pt>
                <c:pt idx="4150">
                  <c:v>45425</c:v>
                </c:pt>
                <c:pt idx="4151">
                  <c:v>45426</c:v>
                </c:pt>
                <c:pt idx="4152">
                  <c:v>45427</c:v>
                </c:pt>
                <c:pt idx="4153">
                  <c:v>45428</c:v>
                </c:pt>
                <c:pt idx="4154">
                  <c:v>45429</c:v>
                </c:pt>
                <c:pt idx="4155">
                  <c:v>45430</c:v>
                </c:pt>
                <c:pt idx="4156">
                  <c:v>45431</c:v>
                </c:pt>
                <c:pt idx="4157">
                  <c:v>45432</c:v>
                </c:pt>
                <c:pt idx="4158">
                  <c:v>45433</c:v>
                </c:pt>
                <c:pt idx="4159">
                  <c:v>45434</c:v>
                </c:pt>
                <c:pt idx="4160">
                  <c:v>45435</c:v>
                </c:pt>
                <c:pt idx="4161">
                  <c:v>45436</c:v>
                </c:pt>
                <c:pt idx="4162">
                  <c:v>45437</c:v>
                </c:pt>
                <c:pt idx="4163">
                  <c:v>45438</c:v>
                </c:pt>
                <c:pt idx="4164">
                  <c:v>45439</c:v>
                </c:pt>
                <c:pt idx="4165">
                  <c:v>45440</c:v>
                </c:pt>
                <c:pt idx="4166">
                  <c:v>45441</c:v>
                </c:pt>
                <c:pt idx="4167">
                  <c:v>45442</c:v>
                </c:pt>
                <c:pt idx="4168">
                  <c:v>45443</c:v>
                </c:pt>
                <c:pt idx="4169">
                  <c:v>45444</c:v>
                </c:pt>
                <c:pt idx="4170">
                  <c:v>45445</c:v>
                </c:pt>
                <c:pt idx="4171">
                  <c:v>45446</c:v>
                </c:pt>
                <c:pt idx="4172">
                  <c:v>45447</c:v>
                </c:pt>
                <c:pt idx="4173">
                  <c:v>45448</c:v>
                </c:pt>
                <c:pt idx="4174">
                  <c:v>45449</c:v>
                </c:pt>
                <c:pt idx="4175">
                  <c:v>45450</c:v>
                </c:pt>
                <c:pt idx="4176">
                  <c:v>45451</c:v>
                </c:pt>
                <c:pt idx="4177">
                  <c:v>45452</c:v>
                </c:pt>
                <c:pt idx="4178">
                  <c:v>45453</c:v>
                </c:pt>
                <c:pt idx="4179">
                  <c:v>45454</c:v>
                </c:pt>
                <c:pt idx="4180">
                  <c:v>45455</c:v>
                </c:pt>
                <c:pt idx="4181">
                  <c:v>45456</c:v>
                </c:pt>
                <c:pt idx="4182">
                  <c:v>45457</c:v>
                </c:pt>
                <c:pt idx="4183">
                  <c:v>45458</c:v>
                </c:pt>
                <c:pt idx="4184">
                  <c:v>45459</c:v>
                </c:pt>
                <c:pt idx="4185">
                  <c:v>45460</c:v>
                </c:pt>
                <c:pt idx="4186">
                  <c:v>45461</c:v>
                </c:pt>
                <c:pt idx="4187">
                  <c:v>45462</c:v>
                </c:pt>
                <c:pt idx="4188">
                  <c:v>45463</c:v>
                </c:pt>
                <c:pt idx="4189">
                  <c:v>45464</c:v>
                </c:pt>
                <c:pt idx="4190">
                  <c:v>45465</c:v>
                </c:pt>
                <c:pt idx="4191">
                  <c:v>45466</c:v>
                </c:pt>
                <c:pt idx="4192">
                  <c:v>45467</c:v>
                </c:pt>
                <c:pt idx="4193">
                  <c:v>45468</c:v>
                </c:pt>
                <c:pt idx="4194">
                  <c:v>45469</c:v>
                </c:pt>
                <c:pt idx="4195">
                  <c:v>45470</c:v>
                </c:pt>
                <c:pt idx="4196">
                  <c:v>45471</c:v>
                </c:pt>
                <c:pt idx="4197">
                  <c:v>45472</c:v>
                </c:pt>
                <c:pt idx="4198">
                  <c:v>45473</c:v>
                </c:pt>
                <c:pt idx="4199">
                  <c:v>45474</c:v>
                </c:pt>
                <c:pt idx="4200">
                  <c:v>45475</c:v>
                </c:pt>
                <c:pt idx="4201">
                  <c:v>45476</c:v>
                </c:pt>
                <c:pt idx="4202">
                  <c:v>45477</c:v>
                </c:pt>
                <c:pt idx="4203">
                  <c:v>45478</c:v>
                </c:pt>
                <c:pt idx="4204">
                  <c:v>45479</c:v>
                </c:pt>
                <c:pt idx="4205">
                  <c:v>45480</c:v>
                </c:pt>
                <c:pt idx="4206">
                  <c:v>45481</c:v>
                </c:pt>
                <c:pt idx="4207">
                  <c:v>45482</c:v>
                </c:pt>
                <c:pt idx="4208">
                  <c:v>45483</c:v>
                </c:pt>
                <c:pt idx="4209">
                  <c:v>45484</c:v>
                </c:pt>
                <c:pt idx="4210">
                  <c:v>45485</c:v>
                </c:pt>
                <c:pt idx="4211">
                  <c:v>45486</c:v>
                </c:pt>
                <c:pt idx="4212">
                  <c:v>45487</c:v>
                </c:pt>
                <c:pt idx="4213">
                  <c:v>45488</c:v>
                </c:pt>
                <c:pt idx="4214">
                  <c:v>45489</c:v>
                </c:pt>
                <c:pt idx="4215">
                  <c:v>45490</c:v>
                </c:pt>
                <c:pt idx="4216">
                  <c:v>45491</c:v>
                </c:pt>
                <c:pt idx="4217">
                  <c:v>45492</c:v>
                </c:pt>
                <c:pt idx="4218">
                  <c:v>45493</c:v>
                </c:pt>
                <c:pt idx="4219">
                  <c:v>45494</c:v>
                </c:pt>
                <c:pt idx="4220">
                  <c:v>45495</c:v>
                </c:pt>
                <c:pt idx="4221">
                  <c:v>45496</c:v>
                </c:pt>
                <c:pt idx="4222">
                  <c:v>45497</c:v>
                </c:pt>
                <c:pt idx="4223">
                  <c:v>45498</c:v>
                </c:pt>
                <c:pt idx="4224">
                  <c:v>45499</c:v>
                </c:pt>
                <c:pt idx="4225">
                  <c:v>45500</c:v>
                </c:pt>
                <c:pt idx="4226">
                  <c:v>45501</c:v>
                </c:pt>
                <c:pt idx="4227">
                  <c:v>45502</c:v>
                </c:pt>
                <c:pt idx="4228">
                  <c:v>45503</c:v>
                </c:pt>
                <c:pt idx="4229">
                  <c:v>45504</c:v>
                </c:pt>
                <c:pt idx="4230">
                  <c:v>45505</c:v>
                </c:pt>
                <c:pt idx="4231">
                  <c:v>45506</c:v>
                </c:pt>
                <c:pt idx="4232">
                  <c:v>45507</c:v>
                </c:pt>
                <c:pt idx="4233">
                  <c:v>45508</c:v>
                </c:pt>
                <c:pt idx="4234">
                  <c:v>45509</c:v>
                </c:pt>
                <c:pt idx="4235">
                  <c:v>45510</c:v>
                </c:pt>
                <c:pt idx="4236">
                  <c:v>45511</c:v>
                </c:pt>
                <c:pt idx="4237">
                  <c:v>45512</c:v>
                </c:pt>
                <c:pt idx="4238">
                  <c:v>45513</c:v>
                </c:pt>
                <c:pt idx="4239">
                  <c:v>45514</c:v>
                </c:pt>
                <c:pt idx="4240">
                  <c:v>45515</c:v>
                </c:pt>
                <c:pt idx="4241">
                  <c:v>45516</c:v>
                </c:pt>
                <c:pt idx="4242">
                  <c:v>45517</c:v>
                </c:pt>
                <c:pt idx="4243">
                  <c:v>45518</c:v>
                </c:pt>
                <c:pt idx="4244">
                  <c:v>45519</c:v>
                </c:pt>
                <c:pt idx="4245">
                  <c:v>45520</c:v>
                </c:pt>
                <c:pt idx="4246">
                  <c:v>45521</c:v>
                </c:pt>
                <c:pt idx="4247">
                  <c:v>45522</c:v>
                </c:pt>
                <c:pt idx="4248">
                  <c:v>45523</c:v>
                </c:pt>
                <c:pt idx="4249">
                  <c:v>45524</c:v>
                </c:pt>
                <c:pt idx="4250">
                  <c:v>45525</c:v>
                </c:pt>
                <c:pt idx="4251">
                  <c:v>45526</c:v>
                </c:pt>
                <c:pt idx="4252">
                  <c:v>45527</c:v>
                </c:pt>
                <c:pt idx="4253">
                  <c:v>45528</c:v>
                </c:pt>
                <c:pt idx="4254">
                  <c:v>45529</c:v>
                </c:pt>
                <c:pt idx="4255">
                  <c:v>45530</c:v>
                </c:pt>
                <c:pt idx="4256">
                  <c:v>45531</c:v>
                </c:pt>
                <c:pt idx="4257">
                  <c:v>45532</c:v>
                </c:pt>
                <c:pt idx="4258">
                  <c:v>45533</c:v>
                </c:pt>
                <c:pt idx="4259">
                  <c:v>45534</c:v>
                </c:pt>
                <c:pt idx="4260">
                  <c:v>45535</c:v>
                </c:pt>
                <c:pt idx="4261">
                  <c:v>45536</c:v>
                </c:pt>
                <c:pt idx="4262">
                  <c:v>45537</c:v>
                </c:pt>
                <c:pt idx="4263">
                  <c:v>45538</c:v>
                </c:pt>
                <c:pt idx="4264">
                  <c:v>45539</c:v>
                </c:pt>
                <c:pt idx="4265">
                  <c:v>45540</c:v>
                </c:pt>
                <c:pt idx="4266">
                  <c:v>45541</c:v>
                </c:pt>
                <c:pt idx="4267">
                  <c:v>45542</c:v>
                </c:pt>
                <c:pt idx="4268">
                  <c:v>45543</c:v>
                </c:pt>
                <c:pt idx="4269">
                  <c:v>45544</c:v>
                </c:pt>
                <c:pt idx="4270">
                  <c:v>45545</c:v>
                </c:pt>
                <c:pt idx="4271">
                  <c:v>45546</c:v>
                </c:pt>
                <c:pt idx="4272">
                  <c:v>45547</c:v>
                </c:pt>
                <c:pt idx="4273">
                  <c:v>45548</c:v>
                </c:pt>
                <c:pt idx="4274">
                  <c:v>45549</c:v>
                </c:pt>
                <c:pt idx="4275">
                  <c:v>45550</c:v>
                </c:pt>
                <c:pt idx="4276">
                  <c:v>45551</c:v>
                </c:pt>
                <c:pt idx="4277">
                  <c:v>45552</c:v>
                </c:pt>
                <c:pt idx="4278">
                  <c:v>45553</c:v>
                </c:pt>
                <c:pt idx="4279">
                  <c:v>45554</c:v>
                </c:pt>
                <c:pt idx="4280">
                  <c:v>45555</c:v>
                </c:pt>
                <c:pt idx="4281">
                  <c:v>45556</c:v>
                </c:pt>
                <c:pt idx="4282">
                  <c:v>45557</c:v>
                </c:pt>
                <c:pt idx="4283">
                  <c:v>45558</c:v>
                </c:pt>
                <c:pt idx="4284">
                  <c:v>45559</c:v>
                </c:pt>
                <c:pt idx="4285">
                  <c:v>45560</c:v>
                </c:pt>
                <c:pt idx="4286">
                  <c:v>45561</c:v>
                </c:pt>
                <c:pt idx="4287">
                  <c:v>45562</c:v>
                </c:pt>
                <c:pt idx="4288">
                  <c:v>45563</c:v>
                </c:pt>
                <c:pt idx="4289">
                  <c:v>45564</c:v>
                </c:pt>
                <c:pt idx="4290">
                  <c:v>45565</c:v>
                </c:pt>
                <c:pt idx="4291">
                  <c:v>45566</c:v>
                </c:pt>
                <c:pt idx="4292">
                  <c:v>45567</c:v>
                </c:pt>
                <c:pt idx="4293">
                  <c:v>45568</c:v>
                </c:pt>
                <c:pt idx="4294">
                  <c:v>45569</c:v>
                </c:pt>
                <c:pt idx="4295">
                  <c:v>45570</c:v>
                </c:pt>
                <c:pt idx="4296">
                  <c:v>45571</c:v>
                </c:pt>
                <c:pt idx="4297">
                  <c:v>45572</c:v>
                </c:pt>
                <c:pt idx="4298">
                  <c:v>45573</c:v>
                </c:pt>
                <c:pt idx="4299">
                  <c:v>45574</c:v>
                </c:pt>
                <c:pt idx="4300">
                  <c:v>45575</c:v>
                </c:pt>
                <c:pt idx="4301">
                  <c:v>45576</c:v>
                </c:pt>
                <c:pt idx="4302">
                  <c:v>45577</c:v>
                </c:pt>
                <c:pt idx="4303">
                  <c:v>45578</c:v>
                </c:pt>
                <c:pt idx="4304">
                  <c:v>45579</c:v>
                </c:pt>
                <c:pt idx="4305">
                  <c:v>45580</c:v>
                </c:pt>
                <c:pt idx="4306">
                  <c:v>45581</c:v>
                </c:pt>
                <c:pt idx="4307">
                  <c:v>45582</c:v>
                </c:pt>
                <c:pt idx="4308">
                  <c:v>45583</c:v>
                </c:pt>
                <c:pt idx="4309">
                  <c:v>45584</c:v>
                </c:pt>
                <c:pt idx="4310">
                  <c:v>45585</c:v>
                </c:pt>
                <c:pt idx="4311">
                  <c:v>45586</c:v>
                </c:pt>
                <c:pt idx="4312">
                  <c:v>45587</c:v>
                </c:pt>
                <c:pt idx="4313">
                  <c:v>45588</c:v>
                </c:pt>
                <c:pt idx="4314">
                  <c:v>45589</c:v>
                </c:pt>
                <c:pt idx="4315">
                  <c:v>45590</c:v>
                </c:pt>
                <c:pt idx="4316">
                  <c:v>45591</c:v>
                </c:pt>
                <c:pt idx="4317">
                  <c:v>45592</c:v>
                </c:pt>
                <c:pt idx="4318">
                  <c:v>45593</c:v>
                </c:pt>
                <c:pt idx="4319">
                  <c:v>45594</c:v>
                </c:pt>
                <c:pt idx="4320">
                  <c:v>45595</c:v>
                </c:pt>
                <c:pt idx="4321">
                  <c:v>45596</c:v>
                </c:pt>
                <c:pt idx="4322">
                  <c:v>45597</c:v>
                </c:pt>
                <c:pt idx="4323">
                  <c:v>45598</c:v>
                </c:pt>
                <c:pt idx="4324">
                  <c:v>45599</c:v>
                </c:pt>
                <c:pt idx="4325">
                  <c:v>45600</c:v>
                </c:pt>
                <c:pt idx="4326">
                  <c:v>45601</c:v>
                </c:pt>
                <c:pt idx="4327">
                  <c:v>45602</c:v>
                </c:pt>
                <c:pt idx="4328">
                  <c:v>45603</c:v>
                </c:pt>
                <c:pt idx="4329">
                  <c:v>45604</c:v>
                </c:pt>
                <c:pt idx="4330">
                  <c:v>45605</c:v>
                </c:pt>
                <c:pt idx="4331">
                  <c:v>45606</c:v>
                </c:pt>
                <c:pt idx="4332">
                  <c:v>45607</c:v>
                </c:pt>
                <c:pt idx="4333">
                  <c:v>45608</c:v>
                </c:pt>
                <c:pt idx="4334">
                  <c:v>45609</c:v>
                </c:pt>
                <c:pt idx="4335">
                  <c:v>45610</c:v>
                </c:pt>
                <c:pt idx="4336">
                  <c:v>45611</c:v>
                </c:pt>
                <c:pt idx="4337">
                  <c:v>45612</c:v>
                </c:pt>
                <c:pt idx="4338">
                  <c:v>45613</c:v>
                </c:pt>
                <c:pt idx="4339">
                  <c:v>45614</c:v>
                </c:pt>
                <c:pt idx="4340">
                  <c:v>45615</c:v>
                </c:pt>
                <c:pt idx="4341">
                  <c:v>45616</c:v>
                </c:pt>
                <c:pt idx="4342">
                  <c:v>45617</c:v>
                </c:pt>
                <c:pt idx="4343">
                  <c:v>45618</c:v>
                </c:pt>
                <c:pt idx="4344">
                  <c:v>45619</c:v>
                </c:pt>
                <c:pt idx="4345">
                  <c:v>45620</c:v>
                </c:pt>
                <c:pt idx="4346">
                  <c:v>45621</c:v>
                </c:pt>
                <c:pt idx="4347">
                  <c:v>45622</c:v>
                </c:pt>
                <c:pt idx="4348">
                  <c:v>45623</c:v>
                </c:pt>
                <c:pt idx="4349">
                  <c:v>45624</c:v>
                </c:pt>
                <c:pt idx="4350">
                  <c:v>45625</c:v>
                </c:pt>
                <c:pt idx="4351">
                  <c:v>45626</c:v>
                </c:pt>
                <c:pt idx="4352">
                  <c:v>45627</c:v>
                </c:pt>
                <c:pt idx="4353">
                  <c:v>45628</c:v>
                </c:pt>
                <c:pt idx="4354">
                  <c:v>45629</c:v>
                </c:pt>
                <c:pt idx="4355">
                  <c:v>45630</c:v>
                </c:pt>
                <c:pt idx="4356">
                  <c:v>45631</c:v>
                </c:pt>
                <c:pt idx="4357">
                  <c:v>45632</c:v>
                </c:pt>
                <c:pt idx="4358">
                  <c:v>45633</c:v>
                </c:pt>
                <c:pt idx="4359">
                  <c:v>45634</c:v>
                </c:pt>
                <c:pt idx="4360">
                  <c:v>45635</c:v>
                </c:pt>
                <c:pt idx="4361">
                  <c:v>45636</c:v>
                </c:pt>
                <c:pt idx="4362">
                  <c:v>45637</c:v>
                </c:pt>
                <c:pt idx="4363">
                  <c:v>45638</c:v>
                </c:pt>
                <c:pt idx="4364">
                  <c:v>45639</c:v>
                </c:pt>
                <c:pt idx="4365">
                  <c:v>45640</c:v>
                </c:pt>
                <c:pt idx="4366">
                  <c:v>45641</c:v>
                </c:pt>
                <c:pt idx="4367">
                  <c:v>45642</c:v>
                </c:pt>
                <c:pt idx="4368">
                  <c:v>45643</c:v>
                </c:pt>
                <c:pt idx="4369">
                  <c:v>45644</c:v>
                </c:pt>
                <c:pt idx="4370">
                  <c:v>45645</c:v>
                </c:pt>
                <c:pt idx="4371">
                  <c:v>45646</c:v>
                </c:pt>
                <c:pt idx="4372">
                  <c:v>45647</c:v>
                </c:pt>
                <c:pt idx="4373">
                  <c:v>45648</c:v>
                </c:pt>
                <c:pt idx="4374">
                  <c:v>45649</c:v>
                </c:pt>
                <c:pt idx="4375">
                  <c:v>45650</c:v>
                </c:pt>
                <c:pt idx="4376">
                  <c:v>45651</c:v>
                </c:pt>
                <c:pt idx="4377">
                  <c:v>45652</c:v>
                </c:pt>
                <c:pt idx="4378">
                  <c:v>45653</c:v>
                </c:pt>
                <c:pt idx="4379">
                  <c:v>45654</c:v>
                </c:pt>
                <c:pt idx="4380">
                  <c:v>45655</c:v>
                </c:pt>
                <c:pt idx="4381">
                  <c:v>45656</c:v>
                </c:pt>
                <c:pt idx="4382">
                  <c:v>45657</c:v>
                </c:pt>
              </c:numCache>
            </c:numRef>
          </c:cat>
          <c:val>
            <c:numRef>
              <c:f>'G O.5.1.'!$I$10:$I$4392</c:f>
              <c:numCache>
                <c:formatCode>#,##0.0</c:formatCode>
                <c:ptCount val="4383"/>
                <c:pt idx="2970">
                  <c:v>0</c:v>
                </c:pt>
                <c:pt idx="2971">
                  <c:v>2.4124553379117231E-2</c:v>
                </c:pt>
                <c:pt idx="2972">
                  <c:v>4.8249106758234461E-2</c:v>
                </c:pt>
                <c:pt idx="2973">
                  <c:v>7.2373660137351692E-2</c:v>
                </c:pt>
                <c:pt idx="2974">
                  <c:v>9.6498213516468923E-2</c:v>
                </c:pt>
                <c:pt idx="2975">
                  <c:v>0.12062276689558615</c:v>
                </c:pt>
                <c:pt idx="2976">
                  <c:v>0.14474732027470338</c:v>
                </c:pt>
                <c:pt idx="2977">
                  <c:v>0.16887187365382061</c:v>
                </c:pt>
                <c:pt idx="2978">
                  <c:v>0.19299642703293785</c:v>
                </c:pt>
                <c:pt idx="2979">
                  <c:v>0.21712098041205508</c:v>
                </c:pt>
                <c:pt idx="2980">
                  <c:v>0.24124553379117231</c:v>
                </c:pt>
                <c:pt idx="2981">
                  <c:v>0.26537008717028954</c:v>
                </c:pt>
                <c:pt idx="2982">
                  <c:v>0.28949464054940677</c:v>
                </c:pt>
                <c:pt idx="2983">
                  <c:v>0.313619193928524</c:v>
                </c:pt>
                <c:pt idx="2984">
                  <c:v>0.33774374730764123</c:v>
                </c:pt>
                <c:pt idx="2985">
                  <c:v>0.36186830068675846</c:v>
                </c:pt>
                <c:pt idx="2986">
                  <c:v>0.38599285406587569</c:v>
                </c:pt>
                <c:pt idx="2987">
                  <c:v>0.41011740744499292</c:v>
                </c:pt>
                <c:pt idx="2988">
                  <c:v>0.43424196082411015</c:v>
                </c:pt>
                <c:pt idx="2989">
                  <c:v>0.45836651420322738</c:v>
                </c:pt>
                <c:pt idx="2990">
                  <c:v>0.48249106758234461</c:v>
                </c:pt>
                <c:pt idx="2991">
                  <c:v>0.50661562096146184</c:v>
                </c:pt>
                <c:pt idx="2992">
                  <c:v>0.53074017434057907</c:v>
                </c:pt>
                <c:pt idx="2993">
                  <c:v>0.5548647277196963</c:v>
                </c:pt>
                <c:pt idx="2994">
                  <c:v>0.57898928109881354</c:v>
                </c:pt>
                <c:pt idx="2995">
                  <c:v>0.60311383447793077</c:v>
                </c:pt>
                <c:pt idx="2996">
                  <c:v>0.627238387857048</c:v>
                </c:pt>
                <c:pt idx="2997">
                  <c:v>0.65136294123616523</c:v>
                </c:pt>
                <c:pt idx="2998">
                  <c:v>0.67548749461528246</c:v>
                </c:pt>
                <c:pt idx="2999">
                  <c:v>0.69961204799439969</c:v>
                </c:pt>
                <c:pt idx="3000">
                  <c:v>0.72373660137351692</c:v>
                </c:pt>
                <c:pt idx="3001">
                  <c:v>0.74786115475263415</c:v>
                </c:pt>
                <c:pt idx="3002">
                  <c:v>0.77198570813175138</c:v>
                </c:pt>
                <c:pt idx="3003">
                  <c:v>0.79611026151086861</c:v>
                </c:pt>
                <c:pt idx="3004">
                  <c:v>0.82023481488998584</c:v>
                </c:pt>
                <c:pt idx="3005">
                  <c:v>0.84435936826910307</c:v>
                </c:pt>
                <c:pt idx="3006">
                  <c:v>0.8684839216482203</c:v>
                </c:pt>
                <c:pt idx="3007">
                  <c:v>0.89260847502733753</c:v>
                </c:pt>
                <c:pt idx="3008">
                  <c:v>0.91673302840645476</c:v>
                </c:pt>
                <c:pt idx="3009">
                  <c:v>0.94085758178557199</c:v>
                </c:pt>
                <c:pt idx="3010">
                  <c:v>0.96498213516468923</c:v>
                </c:pt>
                <c:pt idx="3011">
                  <c:v>0.98910668854380646</c:v>
                </c:pt>
                <c:pt idx="3012">
                  <c:v>1.0132312419229237</c:v>
                </c:pt>
                <c:pt idx="3013">
                  <c:v>1.0373557953020409</c:v>
                </c:pt>
                <c:pt idx="3014">
                  <c:v>1.0614803486811581</c:v>
                </c:pt>
                <c:pt idx="3015">
                  <c:v>1.0856049020602754</c:v>
                </c:pt>
                <c:pt idx="3016">
                  <c:v>1.1097294554393926</c:v>
                </c:pt>
                <c:pt idx="3017">
                  <c:v>1.1338540088185098</c:v>
                </c:pt>
                <c:pt idx="3018">
                  <c:v>1.1579785621976271</c:v>
                </c:pt>
                <c:pt idx="3019">
                  <c:v>1.1821031155767443</c:v>
                </c:pt>
                <c:pt idx="3020">
                  <c:v>1.2062276689558615</c:v>
                </c:pt>
                <c:pt idx="3021">
                  <c:v>1.2303522223349788</c:v>
                </c:pt>
                <c:pt idx="3022">
                  <c:v>1.254476775714096</c:v>
                </c:pt>
                <c:pt idx="3023">
                  <c:v>1.2786013290932132</c:v>
                </c:pt>
                <c:pt idx="3024">
                  <c:v>1.3027258824723305</c:v>
                </c:pt>
                <c:pt idx="3025">
                  <c:v>1.3268504358514477</c:v>
                </c:pt>
                <c:pt idx="3026">
                  <c:v>1.3509749892305649</c:v>
                </c:pt>
                <c:pt idx="3027">
                  <c:v>1.3750995426096821</c:v>
                </c:pt>
                <c:pt idx="3028">
                  <c:v>1.3992240959887994</c:v>
                </c:pt>
                <c:pt idx="3029">
                  <c:v>1.4233486493679166</c:v>
                </c:pt>
                <c:pt idx="3030">
                  <c:v>1.4474732027470338</c:v>
                </c:pt>
                <c:pt idx="3031">
                  <c:v>1.4715977561261511</c:v>
                </c:pt>
                <c:pt idx="3032">
                  <c:v>1.4957223095052683</c:v>
                </c:pt>
                <c:pt idx="3033">
                  <c:v>1.5198468628843855</c:v>
                </c:pt>
                <c:pt idx="3034">
                  <c:v>1.5439714162635028</c:v>
                </c:pt>
                <c:pt idx="3035">
                  <c:v>1.56809596964262</c:v>
                </c:pt>
                <c:pt idx="3036">
                  <c:v>1.5922205230217372</c:v>
                </c:pt>
                <c:pt idx="3037">
                  <c:v>1.6163450764008545</c:v>
                </c:pt>
                <c:pt idx="3038">
                  <c:v>1.6404696297799717</c:v>
                </c:pt>
                <c:pt idx="3039">
                  <c:v>1.6645941831590889</c:v>
                </c:pt>
                <c:pt idx="3040">
                  <c:v>1.6887187365382061</c:v>
                </c:pt>
                <c:pt idx="3041">
                  <c:v>1.7128432899173234</c:v>
                </c:pt>
                <c:pt idx="3042">
                  <c:v>1.7369678432964406</c:v>
                </c:pt>
                <c:pt idx="3043">
                  <c:v>1.7610923966755578</c:v>
                </c:pt>
                <c:pt idx="3044">
                  <c:v>1.7852169500546751</c:v>
                </c:pt>
                <c:pt idx="3045">
                  <c:v>1.8093415034337923</c:v>
                </c:pt>
                <c:pt idx="3046">
                  <c:v>1.8334660568129095</c:v>
                </c:pt>
                <c:pt idx="3047">
                  <c:v>1.8575906101920268</c:v>
                </c:pt>
                <c:pt idx="3048">
                  <c:v>1.881715163571144</c:v>
                </c:pt>
                <c:pt idx="3049">
                  <c:v>1.9058397169502612</c:v>
                </c:pt>
                <c:pt idx="3050">
                  <c:v>1.9299642703293785</c:v>
                </c:pt>
                <c:pt idx="3051">
                  <c:v>1.9540888237084957</c:v>
                </c:pt>
                <c:pt idx="3052">
                  <c:v>1.9782133770876129</c:v>
                </c:pt>
                <c:pt idx="3053">
                  <c:v>2.0023379304667301</c:v>
                </c:pt>
                <c:pt idx="3054">
                  <c:v>2.0264624838458474</c:v>
                </c:pt>
                <c:pt idx="3055">
                  <c:v>2.0505870372249646</c:v>
                </c:pt>
                <c:pt idx="3056">
                  <c:v>2.0747115906040818</c:v>
                </c:pt>
                <c:pt idx="3057">
                  <c:v>2.0988361439831991</c:v>
                </c:pt>
                <c:pt idx="3058">
                  <c:v>2.1229606973623163</c:v>
                </c:pt>
                <c:pt idx="3059">
                  <c:v>2.1470852507414335</c:v>
                </c:pt>
                <c:pt idx="3060">
                  <c:v>2.1712098041205508</c:v>
                </c:pt>
                <c:pt idx="3061">
                  <c:v>2.195334357499668</c:v>
                </c:pt>
                <c:pt idx="3062">
                  <c:v>2.2194589108787852</c:v>
                </c:pt>
                <c:pt idx="3063">
                  <c:v>2.2435834642579024</c:v>
                </c:pt>
                <c:pt idx="3064">
                  <c:v>2.2677080176370197</c:v>
                </c:pt>
                <c:pt idx="3065">
                  <c:v>2.2918325710161369</c:v>
                </c:pt>
                <c:pt idx="3066">
                  <c:v>2.3159571243952541</c:v>
                </c:pt>
                <c:pt idx="3067">
                  <c:v>2.3400816777743714</c:v>
                </c:pt>
                <c:pt idx="3068">
                  <c:v>2.3642062311534886</c:v>
                </c:pt>
                <c:pt idx="3069">
                  <c:v>2.3883307845326058</c:v>
                </c:pt>
                <c:pt idx="3070">
                  <c:v>2.4124553379117231</c:v>
                </c:pt>
                <c:pt idx="3071">
                  <c:v>2.4365798912908403</c:v>
                </c:pt>
                <c:pt idx="3072">
                  <c:v>2.4607044446699575</c:v>
                </c:pt>
                <c:pt idx="3073">
                  <c:v>2.4848289980490748</c:v>
                </c:pt>
                <c:pt idx="3074">
                  <c:v>2.508953551428192</c:v>
                </c:pt>
                <c:pt idx="3075">
                  <c:v>2.5330781048073092</c:v>
                </c:pt>
                <c:pt idx="3076">
                  <c:v>2.5572026581864264</c:v>
                </c:pt>
                <c:pt idx="3077">
                  <c:v>2.5813272115655437</c:v>
                </c:pt>
                <c:pt idx="3078">
                  <c:v>2.6054517649446609</c:v>
                </c:pt>
                <c:pt idx="3079">
                  <c:v>2.6295763183237781</c:v>
                </c:pt>
                <c:pt idx="3080">
                  <c:v>2.6537008717028954</c:v>
                </c:pt>
                <c:pt idx="3081">
                  <c:v>2.6778254250820126</c:v>
                </c:pt>
                <c:pt idx="3082">
                  <c:v>2.7019499784611298</c:v>
                </c:pt>
                <c:pt idx="3083">
                  <c:v>2.7260745318402471</c:v>
                </c:pt>
                <c:pt idx="3084">
                  <c:v>2.7501990852193643</c:v>
                </c:pt>
                <c:pt idx="3085">
                  <c:v>2.7743236385984815</c:v>
                </c:pt>
                <c:pt idx="3086">
                  <c:v>2.7984481919775988</c:v>
                </c:pt>
                <c:pt idx="3087">
                  <c:v>2.822572745356716</c:v>
                </c:pt>
                <c:pt idx="3088">
                  <c:v>2.8466972987358332</c:v>
                </c:pt>
                <c:pt idx="3089">
                  <c:v>2.8708218521149504</c:v>
                </c:pt>
                <c:pt idx="3090">
                  <c:v>2.8949464054940677</c:v>
                </c:pt>
                <c:pt idx="3091">
                  <c:v>2.9190709588731849</c:v>
                </c:pt>
                <c:pt idx="3092">
                  <c:v>2.9431955122523021</c:v>
                </c:pt>
                <c:pt idx="3093">
                  <c:v>2.9673200656314194</c:v>
                </c:pt>
                <c:pt idx="3094">
                  <c:v>2.9914446190105366</c:v>
                </c:pt>
                <c:pt idx="3095">
                  <c:v>3.0155691723896538</c:v>
                </c:pt>
                <c:pt idx="3096">
                  <c:v>3.0396937257687711</c:v>
                </c:pt>
                <c:pt idx="3097">
                  <c:v>3.0638182791478883</c:v>
                </c:pt>
                <c:pt idx="3098">
                  <c:v>3.0879428325270055</c:v>
                </c:pt>
                <c:pt idx="3099">
                  <c:v>3.1120673859061228</c:v>
                </c:pt>
                <c:pt idx="3100">
                  <c:v>3.13619193928524</c:v>
                </c:pt>
                <c:pt idx="3101">
                  <c:v>3.1603164926643572</c:v>
                </c:pt>
                <c:pt idx="3102">
                  <c:v>3.1844410460434744</c:v>
                </c:pt>
                <c:pt idx="3103">
                  <c:v>3.2085655994225917</c:v>
                </c:pt>
                <c:pt idx="3104">
                  <c:v>3.2326901528017089</c:v>
                </c:pt>
                <c:pt idx="3105">
                  <c:v>3.2568147061808261</c:v>
                </c:pt>
                <c:pt idx="3106">
                  <c:v>3.2809392595599434</c:v>
                </c:pt>
                <c:pt idx="3107">
                  <c:v>3.3050638129390606</c:v>
                </c:pt>
                <c:pt idx="3108">
                  <c:v>3.3291883663181778</c:v>
                </c:pt>
                <c:pt idx="3109">
                  <c:v>3.3533129196972951</c:v>
                </c:pt>
                <c:pt idx="3110">
                  <c:v>3.3774374730764123</c:v>
                </c:pt>
                <c:pt idx="3111">
                  <c:v>3.4015620264555295</c:v>
                </c:pt>
                <c:pt idx="3112">
                  <c:v>3.4256865798346467</c:v>
                </c:pt>
                <c:pt idx="3113">
                  <c:v>3.449811133213764</c:v>
                </c:pt>
                <c:pt idx="3114">
                  <c:v>3.4739356865928812</c:v>
                </c:pt>
                <c:pt idx="3115">
                  <c:v>3.4980602399719984</c:v>
                </c:pt>
                <c:pt idx="3116">
                  <c:v>3.5221847933511157</c:v>
                </c:pt>
                <c:pt idx="3117">
                  <c:v>3.5463093467302329</c:v>
                </c:pt>
                <c:pt idx="3118">
                  <c:v>3.5704339001093501</c:v>
                </c:pt>
                <c:pt idx="3119">
                  <c:v>3.5945584534884674</c:v>
                </c:pt>
                <c:pt idx="3120">
                  <c:v>3.6186830068675846</c:v>
                </c:pt>
                <c:pt idx="3121">
                  <c:v>3.6428075602467018</c:v>
                </c:pt>
                <c:pt idx="3122">
                  <c:v>3.6669321136258191</c:v>
                </c:pt>
                <c:pt idx="3123">
                  <c:v>3.6910566670049363</c:v>
                </c:pt>
                <c:pt idx="3124">
                  <c:v>3.7151812203840535</c:v>
                </c:pt>
                <c:pt idx="3125">
                  <c:v>3.7393057737631707</c:v>
                </c:pt>
                <c:pt idx="3126">
                  <c:v>3.763430327142288</c:v>
                </c:pt>
                <c:pt idx="3127">
                  <c:v>3.7875548805214052</c:v>
                </c:pt>
                <c:pt idx="3128">
                  <c:v>3.8116794339005224</c:v>
                </c:pt>
                <c:pt idx="3129">
                  <c:v>3.8358039872796397</c:v>
                </c:pt>
                <c:pt idx="3130">
                  <c:v>3.8599285406587569</c:v>
                </c:pt>
                <c:pt idx="3131">
                  <c:v>3.8840530940378741</c:v>
                </c:pt>
                <c:pt idx="3132">
                  <c:v>3.9081776474169914</c:v>
                </c:pt>
                <c:pt idx="3133">
                  <c:v>3.9323022007961086</c:v>
                </c:pt>
                <c:pt idx="3134">
                  <c:v>3.9564267541752258</c:v>
                </c:pt>
                <c:pt idx="3135">
                  <c:v>3.9805513075543431</c:v>
                </c:pt>
                <c:pt idx="3136">
                  <c:v>4.0046758609334603</c:v>
                </c:pt>
                <c:pt idx="3137">
                  <c:v>4.0288004143125775</c:v>
                </c:pt>
                <c:pt idx="3138">
                  <c:v>4.0529249676916947</c:v>
                </c:pt>
                <c:pt idx="3139">
                  <c:v>4.077049521070812</c:v>
                </c:pt>
                <c:pt idx="3140">
                  <c:v>4.1011740744499292</c:v>
                </c:pt>
                <c:pt idx="3141">
                  <c:v>4.1252986278290464</c:v>
                </c:pt>
                <c:pt idx="3142">
                  <c:v>4.1494231812081637</c:v>
                </c:pt>
                <c:pt idx="3143">
                  <c:v>4.1735477345872809</c:v>
                </c:pt>
                <c:pt idx="3144">
                  <c:v>4.1976722879663981</c:v>
                </c:pt>
                <c:pt idx="3145">
                  <c:v>4.2217968413455154</c:v>
                </c:pt>
                <c:pt idx="3146">
                  <c:v>4.2459213947246326</c:v>
                </c:pt>
                <c:pt idx="3147">
                  <c:v>4.2700459481037498</c:v>
                </c:pt>
                <c:pt idx="3148">
                  <c:v>4.2941705014828671</c:v>
                </c:pt>
                <c:pt idx="3149">
                  <c:v>4.3182950548619843</c:v>
                </c:pt>
                <c:pt idx="3150">
                  <c:v>4.3424196082411015</c:v>
                </c:pt>
                <c:pt idx="3151">
                  <c:v>4.3665441616202187</c:v>
                </c:pt>
                <c:pt idx="3152">
                  <c:v>4.390668714999336</c:v>
                </c:pt>
                <c:pt idx="3153">
                  <c:v>4.4147932683784532</c:v>
                </c:pt>
                <c:pt idx="3154">
                  <c:v>4.4389178217575704</c:v>
                </c:pt>
                <c:pt idx="3155">
                  <c:v>4.4630423751366877</c:v>
                </c:pt>
                <c:pt idx="3156">
                  <c:v>4.4871669285158049</c:v>
                </c:pt>
                <c:pt idx="3157">
                  <c:v>4.5112914818949221</c:v>
                </c:pt>
                <c:pt idx="3158">
                  <c:v>4.5354160352740394</c:v>
                </c:pt>
                <c:pt idx="3159">
                  <c:v>4.5595405886531566</c:v>
                </c:pt>
                <c:pt idx="3160">
                  <c:v>4.5836651420322738</c:v>
                </c:pt>
                <c:pt idx="3161">
                  <c:v>4.6077896954113911</c:v>
                </c:pt>
                <c:pt idx="3162">
                  <c:v>4.6319142487905083</c:v>
                </c:pt>
                <c:pt idx="3163">
                  <c:v>4.6560388021696255</c:v>
                </c:pt>
                <c:pt idx="3164">
                  <c:v>4.6801633555487427</c:v>
                </c:pt>
                <c:pt idx="3165">
                  <c:v>4.70428790892786</c:v>
                </c:pt>
                <c:pt idx="3166">
                  <c:v>4.7284124623069772</c:v>
                </c:pt>
                <c:pt idx="3167">
                  <c:v>4.7525370156860944</c:v>
                </c:pt>
                <c:pt idx="3168">
                  <c:v>4.7766615690652117</c:v>
                </c:pt>
                <c:pt idx="3169">
                  <c:v>4.8007861224443289</c:v>
                </c:pt>
                <c:pt idx="3170">
                  <c:v>4.8249106758234461</c:v>
                </c:pt>
                <c:pt idx="3171">
                  <c:v>4.8490352292025634</c:v>
                </c:pt>
                <c:pt idx="3172">
                  <c:v>4.8731597825816806</c:v>
                </c:pt>
                <c:pt idx="3173">
                  <c:v>4.8972843359607978</c:v>
                </c:pt>
                <c:pt idx="3174">
                  <c:v>4.921408889339915</c:v>
                </c:pt>
                <c:pt idx="3175">
                  <c:v>4.9455334427190323</c:v>
                </c:pt>
                <c:pt idx="3176">
                  <c:v>4.9696579960981495</c:v>
                </c:pt>
                <c:pt idx="3177">
                  <c:v>4.9937825494772667</c:v>
                </c:pt>
                <c:pt idx="3178">
                  <c:v>5.017907102856384</c:v>
                </c:pt>
                <c:pt idx="3179">
                  <c:v>5.0420316562355012</c:v>
                </c:pt>
                <c:pt idx="3180">
                  <c:v>5.0661562096146184</c:v>
                </c:pt>
                <c:pt idx="3181">
                  <c:v>5.0902807629937357</c:v>
                </c:pt>
                <c:pt idx="3182">
                  <c:v>5.1144053163728529</c:v>
                </c:pt>
                <c:pt idx="3183">
                  <c:v>5.1385298697519701</c:v>
                </c:pt>
                <c:pt idx="3184">
                  <c:v>5.1626544231310874</c:v>
                </c:pt>
                <c:pt idx="3185">
                  <c:v>5.1867789765102046</c:v>
                </c:pt>
                <c:pt idx="3186">
                  <c:v>5.2109035298893218</c:v>
                </c:pt>
                <c:pt idx="3187">
                  <c:v>5.235028083268439</c:v>
                </c:pt>
                <c:pt idx="3188">
                  <c:v>5.2591526366475563</c:v>
                </c:pt>
                <c:pt idx="3189">
                  <c:v>5.2832771900266735</c:v>
                </c:pt>
                <c:pt idx="3190">
                  <c:v>5.3074017434057907</c:v>
                </c:pt>
                <c:pt idx="3191">
                  <c:v>5.331526296784908</c:v>
                </c:pt>
                <c:pt idx="3192">
                  <c:v>5.3556508501640252</c:v>
                </c:pt>
                <c:pt idx="3193">
                  <c:v>5.3797754035431424</c:v>
                </c:pt>
                <c:pt idx="3194">
                  <c:v>5.4038999569222597</c:v>
                </c:pt>
                <c:pt idx="3195">
                  <c:v>5.4280245103013769</c:v>
                </c:pt>
                <c:pt idx="3196">
                  <c:v>5.4521490636804941</c:v>
                </c:pt>
                <c:pt idx="3197">
                  <c:v>5.4762736170596114</c:v>
                </c:pt>
                <c:pt idx="3198">
                  <c:v>5.5003981704387286</c:v>
                </c:pt>
                <c:pt idx="3199">
                  <c:v>5.5245227238178458</c:v>
                </c:pt>
                <c:pt idx="3200">
                  <c:v>5.548647277196963</c:v>
                </c:pt>
                <c:pt idx="3201">
                  <c:v>5.5727718305760803</c:v>
                </c:pt>
                <c:pt idx="3202">
                  <c:v>5.5968963839551975</c:v>
                </c:pt>
                <c:pt idx="3203">
                  <c:v>5.6210209373343147</c:v>
                </c:pt>
                <c:pt idx="3204">
                  <c:v>5.645145490713432</c:v>
                </c:pt>
                <c:pt idx="3205">
                  <c:v>5.6692700440925492</c:v>
                </c:pt>
                <c:pt idx="3206">
                  <c:v>5.6933945974716664</c:v>
                </c:pt>
                <c:pt idx="3207">
                  <c:v>5.7175191508507837</c:v>
                </c:pt>
                <c:pt idx="3208">
                  <c:v>5.7416437042299009</c:v>
                </c:pt>
                <c:pt idx="3209">
                  <c:v>5.7657682576090181</c:v>
                </c:pt>
                <c:pt idx="3210">
                  <c:v>5.7898928109881354</c:v>
                </c:pt>
                <c:pt idx="3211">
                  <c:v>5.8140173643672526</c:v>
                </c:pt>
                <c:pt idx="3212">
                  <c:v>5.8381419177463698</c:v>
                </c:pt>
                <c:pt idx="3213">
                  <c:v>5.862266471125487</c:v>
                </c:pt>
                <c:pt idx="3214">
                  <c:v>5.8863910245046043</c:v>
                </c:pt>
                <c:pt idx="3215">
                  <c:v>5.9105155778837215</c:v>
                </c:pt>
                <c:pt idx="3216">
                  <c:v>5.9346401312628387</c:v>
                </c:pt>
                <c:pt idx="3217">
                  <c:v>5.958764684641956</c:v>
                </c:pt>
                <c:pt idx="3218">
                  <c:v>5.9828892380210732</c:v>
                </c:pt>
                <c:pt idx="3219">
                  <c:v>6.0070137914001904</c:v>
                </c:pt>
                <c:pt idx="3220">
                  <c:v>6.0311383447793077</c:v>
                </c:pt>
                <c:pt idx="3221">
                  <c:v>6.0552628981584249</c:v>
                </c:pt>
                <c:pt idx="3222">
                  <c:v>6.0793874515375421</c:v>
                </c:pt>
                <c:pt idx="3223">
                  <c:v>6.1035120049166594</c:v>
                </c:pt>
                <c:pt idx="3224">
                  <c:v>6.1276365582957766</c:v>
                </c:pt>
                <c:pt idx="3225">
                  <c:v>6.1517611116748938</c:v>
                </c:pt>
                <c:pt idx="3226">
                  <c:v>6.175885665054011</c:v>
                </c:pt>
                <c:pt idx="3227">
                  <c:v>6.2000102184331283</c:v>
                </c:pt>
                <c:pt idx="3228">
                  <c:v>6.2241347718122455</c:v>
                </c:pt>
                <c:pt idx="3229">
                  <c:v>6.2482593251913627</c:v>
                </c:pt>
                <c:pt idx="3230">
                  <c:v>6.27238387857048</c:v>
                </c:pt>
                <c:pt idx="3231">
                  <c:v>6.2965084319495972</c:v>
                </c:pt>
                <c:pt idx="3232">
                  <c:v>6.3206329853287144</c:v>
                </c:pt>
                <c:pt idx="3233">
                  <c:v>6.3447575387078317</c:v>
                </c:pt>
                <c:pt idx="3234">
                  <c:v>6.3688820920869489</c:v>
                </c:pt>
                <c:pt idx="3235">
                  <c:v>6.3930066454660661</c:v>
                </c:pt>
                <c:pt idx="3236">
                  <c:v>6.4171311988451833</c:v>
                </c:pt>
                <c:pt idx="3237">
                  <c:v>6.4412557522243006</c:v>
                </c:pt>
                <c:pt idx="3238">
                  <c:v>6.4653803056034178</c:v>
                </c:pt>
                <c:pt idx="3239">
                  <c:v>6.489504858982535</c:v>
                </c:pt>
                <c:pt idx="3240">
                  <c:v>6.5136294123616523</c:v>
                </c:pt>
                <c:pt idx="3241">
                  <c:v>6.5377539657407695</c:v>
                </c:pt>
                <c:pt idx="3242">
                  <c:v>6.5618785191198867</c:v>
                </c:pt>
                <c:pt idx="3243">
                  <c:v>6.586003072499004</c:v>
                </c:pt>
                <c:pt idx="3244">
                  <c:v>6.6101276258781212</c:v>
                </c:pt>
                <c:pt idx="3245">
                  <c:v>6.6342521792572384</c:v>
                </c:pt>
                <c:pt idx="3246">
                  <c:v>6.6583767326363557</c:v>
                </c:pt>
                <c:pt idx="3247">
                  <c:v>6.6825012860154729</c:v>
                </c:pt>
                <c:pt idx="3248">
                  <c:v>6.7066258393945901</c:v>
                </c:pt>
                <c:pt idx="3249">
                  <c:v>6.7307503927737073</c:v>
                </c:pt>
                <c:pt idx="3250">
                  <c:v>6.7548749461528246</c:v>
                </c:pt>
                <c:pt idx="3251">
                  <c:v>6.7789994995319418</c:v>
                </c:pt>
                <c:pt idx="3252">
                  <c:v>6.803124052911059</c:v>
                </c:pt>
                <c:pt idx="3253">
                  <c:v>6.8272486062901763</c:v>
                </c:pt>
                <c:pt idx="3254">
                  <c:v>6.8513731596692935</c:v>
                </c:pt>
                <c:pt idx="3255">
                  <c:v>6.8754977130484107</c:v>
                </c:pt>
                <c:pt idx="3256">
                  <c:v>6.899622266427528</c:v>
                </c:pt>
                <c:pt idx="3257">
                  <c:v>6.9237468198066452</c:v>
                </c:pt>
                <c:pt idx="3258">
                  <c:v>6.9478713731857624</c:v>
                </c:pt>
                <c:pt idx="3259">
                  <c:v>6.9719959265648797</c:v>
                </c:pt>
                <c:pt idx="3260">
                  <c:v>6.9961204799439969</c:v>
                </c:pt>
                <c:pt idx="3261">
                  <c:v>7.0202450333231141</c:v>
                </c:pt>
                <c:pt idx="3262">
                  <c:v>7.0443695867022313</c:v>
                </c:pt>
                <c:pt idx="3263">
                  <c:v>7.0684941400813486</c:v>
                </c:pt>
                <c:pt idx="3264">
                  <c:v>7.0926186934604658</c:v>
                </c:pt>
                <c:pt idx="3265">
                  <c:v>7.116743246839583</c:v>
                </c:pt>
                <c:pt idx="3266">
                  <c:v>7.1408678002187003</c:v>
                </c:pt>
                <c:pt idx="3267">
                  <c:v>7.1649923535978175</c:v>
                </c:pt>
                <c:pt idx="3268">
                  <c:v>7.1891169069769347</c:v>
                </c:pt>
                <c:pt idx="3269">
                  <c:v>7.213241460356052</c:v>
                </c:pt>
                <c:pt idx="3270">
                  <c:v>7.2373660137351692</c:v>
                </c:pt>
                <c:pt idx="3271">
                  <c:v>7.2614905671142864</c:v>
                </c:pt>
                <c:pt idx="3272">
                  <c:v>7.2856151204934037</c:v>
                </c:pt>
                <c:pt idx="3273">
                  <c:v>7.3097396738725209</c:v>
                </c:pt>
                <c:pt idx="3274">
                  <c:v>7.3338642272516381</c:v>
                </c:pt>
                <c:pt idx="3275">
                  <c:v>7.3579887806307553</c:v>
                </c:pt>
                <c:pt idx="3276">
                  <c:v>7.3821133340098726</c:v>
                </c:pt>
                <c:pt idx="3277">
                  <c:v>7.4062378873889898</c:v>
                </c:pt>
                <c:pt idx="3278">
                  <c:v>7.430362440768107</c:v>
                </c:pt>
                <c:pt idx="3279">
                  <c:v>7.4544869941472243</c:v>
                </c:pt>
                <c:pt idx="3280">
                  <c:v>7.4786115475263415</c:v>
                </c:pt>
                <c:pt idx="3281">
                  <c:v>7.5027361009054587</c:v>
                </c:pt>
                <c:pt idx="3282">
                  <c:v>7.526860654284576</c:v>
                </c:pt>
                <c:pt idx="3283">
                  <c:v>7.5509852076636932</c:v>
                </c:pt>
                <c:pt idx="3284">
                  <c:v>7.5751097610428104</c:v>
                </c:pt>
                <c:pt idx="3285">
                  <c:v>7.5992343144219276</c:v>
                </c:pt>
                <c:pt idx="3286">
                  <c:v>7.5992343144207624</c:v>
                </c:pt>
                <c:pt idx="3287">
                  <c:v>7.6057062119400172</c:v>
                </c:pt>
                <c:pt idx="3288">
                  <c:v>7.612178109459272</c:v>
                </c:pt>
                <c:pt idx="3289">
                  <c:v>7.6186500069785268</c:v>
                </c:pt>
                <c:pt idx="3290">
                  <c:v>7.6251219044977816</c:v>
                </c:pt>
                <c:pt idx="3291">
                  <c:v>7.6315938020170364</c:v>
                </c:pt>
                <c:pt idx="3292">
                  <c:v>7.6380656995362912</c:v>
                </c:pt>
                <c:pt idx="3293">
                  <c:v>7.644537597055546</c:v>
                </c:pt>
                <c:pt idx="3294">
                  <c:v>7.6510094945748008</c:v>
                </c:pt>
                <c:pt idx="3295">
                  <c:v>7.6574813920940556</c:v>
                </c:pt>
                <c:pt idx="3296">
                  <c:v>7.6639532896133105</c:v>
                </c:pt>
                <c:pt idx="3297">
                  <c:v>7.6704251871325653</c:v>
                </c:pt>
                <c:pt idx="3298">
                  <c:v>7.6768970846518201</c:v>
                </c:pt>
                <c:pt idx="3299">
                  <c:v>7.6833689821710749</c:v>
                </c:pt>
                <c:pt idx="3300">
                  <c:v>7.6898408796903297</c:v>
                </c:pt>
                <c:pt idx="3301">
                  <c:v>7.6963127772095845</c:v>
                </c:pt>
                <c:pt idx="3302">
                  <c:v>7.7027846747288393</c:v>
                </c:pt>
                <c:pt idx="3303">
                  <c:v>7.7092565722480941</c:v>
                </c:pt>
                <c:pt idx="3304">
                  <c:v>7.7157284697673489</c:v>
                </c:pt>
                <c:pt idx="3305">
                  <c:v>7.7222003672866038</c:v>
                </c:pt>
                <c:pt idx="3306">
                  <c:v>7.7286722648058586</c:v>
                </c:pt>
                <c:pt idx="3307">
                  <c:v>7.7351441623251134</c:v>
                </c:pt>
                <c:pt idx="3308">
                  <c:v>7.7416160598443682</c:v>
                </c:pt>
                <c:pt idx="3309">
                  <c:v>7.748087957363623</c:v>
                </c:pt>
                <c:pt idx="3310">
                  <c:v>7.7545598548828778</c:v>
                </c:pt>
                <c:pt idx="3311">
                  <c:v>7.7610317524021326</c:v>
                </c:pt>
                <c:pt idx="3312">
                  <c:v>7.7675036499213874</c:v>
                </c:pt>
                <c:pt idx="3313">
                  <c:v>7.7739755474406422</c:v>
                </c:pt>
                <c:pt idx="3314">
                  <c:v>7.780447444959897</c:v>
                </c:pt>
                <c:pt idx="3315">
                  <c:v>7.7869193424791519</c:v>
                </c:pt>
                <c:pt idx="3316">
                  <c:v>7.7933912399984067</c:v>
                </c:pt>
                <c:pt idx="3317">
                  <c:v>7.7998631375176615</c:v>
                </c:pt>
                <c:pt idx="3318">
                  <c:v>7.8063350350369163</c:v>
                </c:pt>
                <c:pt idx="3319">
                  <c:v>7.8128069325561711</c:v>
                </c:pt>
                <c:pt idx="3320">
                  <c:v>7.8192788300754259</c:v>
                </c:pt>
                <c:pt idx="3321">
                  <c:v>7.8257507275946807</c:v>
                </c:pt>
                <c:pt idx="3322">
                  <c:v>7.8322226251139355</c:v>
                </c:pt>
                <c:pt idx="3323">
                  <c:v>7.8386945226331903</c:v>
                </c:pt>
                <c:pt idx="3324">
                  <c:v>7.8451664201524451</c:v>
                </c:pt>
                <c:pt idx="3325">
                  <c:v>7.8516383176717</c:v>
                </c:pt>
                <c:pt idx="3326">
                  <c:v>7.8581102151909548</c:v>
                </c:pt>
                <c:pt idx="3327">
                  <c:v>7.8645821127102096</c:v>
                </c:pt>
                <c:pt idx="3328">
                  <c:v>7.8710540102294644</c:v>
                </c:pt>
                <c:pt idx="3329">
                  <c:v>7.8775259077487192</c:v>
                </c:pt>
                <c:pt idx="3330">
                  <c:v>7.883997805267974</c:v>
                </c:pt>
                <c:pt idx="3331">
                  <c:v>7.8904697027872288</c:v>
                </c:pt>
                <c:pt idx="3332">
                  <c:v>7.8969416003064836</c:v>
                </c:pt>
                <c:pt idx="3333">
                  <c:v>7.9034134978257384</c:v>
                </c:pt>
                <c:pt idx="3334">
                  <c:v>7.9098853953449932</c:v>
                </c:pt>
                <c:pt idx="3335">
                  <c:v>7.9163572928642481</c:v>
                </c:pt>
                <c:pt idx="3336">
                  <c:v>7.9228291903835029</c:v>
                </c:pt>
                <c:pt idx="3337">
                  <c:v>7.9293010879027577</c:v>
                </c:pt>
                <c:pt idx="3338">
                  <c:v>7.9357729854220125</c:v>
                </c:pt>
                <c:pt idx="3339">
                  <c:v>7.9422448829412673</c:v>
                </c:pt>
                <c:pt idx="3340">
                  <c:v>7.9487167804605221</c:v>
                </c:pt>
                <c:pt idx="3341">
                  <c:v>7.9551886779797769</c:v>
                </c:pt>
                <c:pt idx="3342">
                  <c:v>7.9616605754990317</c:v>
                </c:pt>
                <c:pt idx="3343">
                  <c:v>7.9681324730182865</c:v>
                </c:pt>
                <c:pt idx="3344">
                  <c:v>7.9746043705375413</c:v>
                </c:pt>
                <c:pt idx="3345">
                  <c:v>7.9810762680567962</c:v>
                </c:pt>
                <c:pt idx="3346">
                  <c:v>7.987548165576051</c:v>
                </c:pt>
                <c:pt idx="3347">
                  <c:v>7.9940200630953058</c:v>
                </c:pt>
                <c:pt idx="3348">
                  <c:v>8.0004919606145606</c:v>
                </c:pt>
                <c:pt idx="3349">
                  <c:v>8.0069638581338154</c:v>
                </c:pt>
                <c:pt idx="3350">
                  <c:v>8.0134357556530702</c:v>
                </c:pt>
                <c:pt idx="3351">
                  <c:v>8.019907653172325</c:v>
                </c:pt>
                <c:pt idx="3352">
                  <c:v>8.0263795506915798</c:v>
                </c:pt>
                <c:pt idx="3353">
                  <c:v>8.0328514482108346</c:v>
                </c:pt>
                <c:pt idx="3354">
                  <c:v>8.0393233457300894</c:v>
                </c:pt>
                <c:pt idx="3355">
                  <c:v>8.0457952432493443</c:v>
                </c:pt>
                <c:pt idx="3356">
                  <c:v>8.0522671407685991</c:v>
                </c:pt>
                <c:pt idx="3357">
                  <c:v>8.0587390382878539</c:v>
                </c:pt>
                <c:pt idx="3358">
                  <c:v>8.0652109358071087</c:v>
                </c:pt>
                <c:pt idx="3359">
                  <c:v>8.0716828333263635</c:v>
                </c:pt>
                <c:pt idx="3360">
                  <c:v>8.0781547308456183</c:v>
                </c:pt>
                <c:pt idx="3361">
                  <c:v>8.0846266283648731</c:v>
                </c:pt>
                <c:pt idx="3362">
                  <c:v>8.0910985258841279</c:v>
                </c:pt>
                <c:pt idx="3363">
                  <c:v>8.0975704234033827</c:v>
                </c:pt>
                <c:pt idx="3364">
                  <c:v>8.1040423209226375</c:v>
                </c:pt>
                <c:pt idx="3365">
                  <c:v>8.1105142184418924</c:v>
                </c:pt>
                <c:pt idx="3366">
                  <c:v>8.1169861159611472</c:v>
                </c:pt>
                <c:pt idx="3367">
                  <c:v>8.123458013480402</c:v>
                </c:pt>
                <c:pt idx="3368">
                  <c:v>8.1299299109996568</c:v>
                </c:pt>
                <c:pt idx="3369">
                  <c:v>8.1364018085189116</c:v>
                </c:pt>
                <c:pt idx="3370">
                  <c:v>8.1428737060381664</c:v>
                </c:pt>
                <c:pt idx="3371">
                  <c:v>8.1493456035574212</c:v>
                </c:pt>
                <c:pt idx="3372">
                  <c:v>8.155817501076676</c:v>
                </c:pt>
                <c:pt idx="3373">
                  <c:v>8.1622893985959308</c:v>
                </c:pt>
                <c:pt idx="3374">
                  <c:v>8.1687612961151856</c:v>
                </c:pt>
                <c:pt idx="3375">
                  <c:v>8.1752331936344405</c:v>
                </c:pt>
                <c:pt idx="3376">
                  <c:v>8.1817050911536953</c:v>
                </c:pt>
                <c:pt idx="3377">
                  <c:v>8.1881769886729501</c:v>
                </c:pt>
                <c:pt idx="3378">
                  <c:v>8.1946488861922049</c:v>
                </c:pt>
                <c:pt idx="3379">
                  <c:v>8.2011207837114597</c:v>
                </c:pt>
                <c:pt idx="3380">
                  <c:v>8.2075926812307145</c:v>
                </c:pt>
                <c:pt idx="3381">
                  <c:v>8.2140645787499693</c:v>
                </c:pt>
                <c:pt idx="3382">
                  <c:v>8.2205364762692241</c:v>
                </c:pt>
                <c:pt idx="3383">
                  <c:v>8.2270083737884789</c:v>
                </c:pt>
                <c:pt idx="3384">
                  <c:v>8.2334802713077337</c:v>
                </c:pt>
                <c:pt idx="3385">
                  <c:v>8.2399521688269886</c:v>
                </c:pt>
                <c:pt idx="3386">
                  <c:v>8.2464240663462434</c:v>
                </c:pt>
                <c:pt idx="3387">
                  <c:v>8.2528959638654982</c:v>
                </c:pt>
                <c:pt idx="3388">
                  <c:v>8.259367861384753</c:v>
                </c:pt>
                <c:pt idx="3389">
                  <c:v>8.2658397589040078</c:v>
                </c:pt>
                <c:pt idx="3390">
                  <c:v>8.2723116564232626</c:v>
                </c:pt>
                <c:pt idx="3391">
                  <c:v>8.2787835539425174</c:v>
                </c:pt>
                <c:pt idx="3392">
                  <c:v>8.2852554514617722</c:v>
                </c:pt>
                <c:pt idx="3393">
                  <c:v>8.291727348981027</c:v>
                </c:pt>
                <c:pt idx="3394">
                  <c:v>8.2981992465002818</c:v>
                </c:pt>
                <c:pt idx="3395">
                  <c:v>8.3046711440195367</c:v>
                </c:pt>
                <c:pt idx="3396">
                  <c:v>8.3111430415387915</c:v>
                </c:pt>
                <c:pt idx="3397">
                  <c:v>8.3176149390580463</c:v>
                </c:pt>
                <c:pt idx="3398">
                  <c:v>8.3240868365773011</c:v>
                </c:pt>
                <c:pt idx="3399">
                  <c:v>8.3305587340965559</c:v>
                </c:pt>
                <c:pt idx="3400">
                  <c:v>8.3370306316158107</c:v>
                </c:pt>
                <c:pt idx="3401">
                  <c:v>8.3435025291350655</c:v>
                </c:pt>
                <c:pt idx="3402">
                  <c:v>8.3499744266543203</c:v>
                </c:pt>
                <c:pt idx="3403">
                  <c:v>8.3564463241735751</c:v>
                </c:pt>
                <c:pt idx="3404">
                  <c:v>8.3629182216928299</c:v>
                </c:pt>
                <c:pt idx="3405">
                  <c:v>8.3693901192120848</c:v>
                </c:pt>
                <c:pt idx="3406">
                  <c:v>8.3758620167313396</c:v>
                </c:pt>
                <c:pt idx="3407">
                  <c:v>8.3823339142505944</c:v>
                </c:pt>
                <c:pt idx="3408">
                  <c:v>8.3888058117698492</c:v>
                </c:pt>
                <c:pt idx="3409">
                  <c:v>8.395277709289104</c:v>
                </c:pt>
                <c:pt idx="3410">
                  <c:v>8.4017496068083588</c:v>
                </c:pt>
                <c:pt idx="3411">
                  <c:v>8.4082215043276136</c:v>
                </c:pt>
                <c:pt idx="3412">
                  <c:v>8.4146934018468684</c:v>
                </c:pt>
                <c:pt idx="3413">
                  <c:v>8.4211652993661232</c:v>
                </c:pt>
                <c:pt idx="3414">
                  <c:v>8.427637196885378</c:v>
                </c:pt>
                <c:pt idx="3415">
                  <c:v>8.4341090944046329</c:v>
                </c:pt>
                <c:pt idx="3416">
                  <c:v>8.4405809919238877</c:v>
                </c:pt>
                <c:pt idx="3417">
                  <c:v>8.4470528894431425</c:v>
                </c:pt>
                <c:pt idx="3418">
                  <c:v>8.4535247869623973</c:v>
                </c:pt>
                <c:pt idx="3419">
                  <c:v>8.4599966844816521</c:v>
                </c:pt>
                <c:pt idx="3420">
                  <c:v>8.4664685820009069</c:v>
                </c:pt>
                <c:pt idx="3421">
                  <c:v>8.4729404795201617</c:v>
                </c:pt>
                <c:pt idx="3422">
                  <c:v>8.4794123770394165</c:v>
                </c:pt>
                <c:pt idx="3423">
                  <c:v>8.4858842745586713</c:v>
                </c:pt>
                <c:pt idx="3424">
                  <c:v>8.4923561720779261</c:v>
                </c:pt>
                <c:pt idx="3425">
                  <c:v>8.498828069597181</c:v>
                </c:pt>
                <c:pt idx="3426">
                  <c:v>8.5052999671164358</c:v>
                </c:pt>
                <c:pt idx="3427">
                  <c:v>8.5117718646356906</c:v>
                </c:pt>
                <c:pt idx="3428">
                  <c:v>8.5182437621549454</c:v>
                </c:pt>
                <c:pt idx="3429">
                  <c:v>8.5247156596742002</c:v>
                </c:pt>
                <c:pt idx="3430">
                  <c:v>8.531187557193455</c:v>
                </c:pt>
                <c:pt idx="3431">
                  <c:v>8.5376594547127098</c:v>
                </c:pt>
                <c:pt idx="3432">
                  <c:v>8.5441313522319646</c:v>
                </c:pt>
                <c:pt idx="3433">
                  <c:v>8.5506032497512194</c:v>
                </c:pt>
                <c:pt idx="3434">
                  <c:v>8.5570751472704742</c:v>
                </c:pt>
                <c:pt idx="3435">
                  <c:v>8.5635470447897291</c:v>
                </c:pt>
                <c:pt idx="3436">
                  <c:v>8.5700189423089839</c:v>
                </c:pt>
                <c:pt idx="3437">
                  <c:v>8.5764908398282387</c:v>
                </c:pt>
                <c:pt idx="3438">
                  <c:v>8.5829627373474935</c:v>
                </c:pt>
                <c:pt idx="3439">
                  <c:v>8.5894346348667483</c:v>
                </c:pt>
                <c:pt idx="3440">
                  <c:v>8.5959065323860031</c:v>
                </c:pt>
                <c:pt idx="3441">
                  <c:v>8.6023784299052579</c:v>
                </c:pt>
                <c:pt idx="3442">
                  <c:v>8.6088503274245127</c:v>
                </c:pt>
                <c:pt idx="3443">
                  <c:v>8.6153222249437675</c:v>
                </c:pt>
                <c:pt idx="3444">
                  <c:v>8.6217941224630223</c:v>
                </c:pt>
                <c:pt idx="3445">
                  <c:v>8.6282660199822772</c:v>
                </c:pt>
                <c:pt idx="3446">
                  <c:v>8.634737917501532</c:v>
                </c:pt>
                <c:pt idx="3447">
                  <c:v>8.6412098150207868</c:v>
                </c:pt>
                <c:pt idx="3448">
                  <c:v>8.6476817125400416</c:v>
                </c:pt>
                <c:pt idx="3449">
                  <c:v>8.6541536100592964</c:v>
                </c:pt>
                <c:pt idx="3450">
                  <c:v>8.6606255075785512</c:v>
                </c:pt>
                <c:pt idx="3451">
                  <c:v>8.667097405097806</c:v>
                </c:pt>
                <c:pt idx="3452">
                  <c:v>8.6735693026170608</c:v>
                </c:pt>
                <c:pt idx="3453">
                  <c:v>8.6800412001363156</c:v>
                </c:pt>
                <c:pt idx="3454">
                  <c:v>8.6865130976555704</c:v>
                </c:pt>
                <c:pt idx="3455">
                  <c:v>8.6929849951748253</c:v>
                </c:pt>
                <c:pt idx="3456">
                  <c:v>8.6994568926940801</c:v>
                </c:pt>
                <c:pt idx="3457">
                  <c:v>8.7059287902133349</c:v>
                </c:pt>
                <c:pt idx="3458">
                  <c:v>8.7124006877325897</c:v>
                </c:pt>
                <c:pt idx="3459">
                  <c:v>8.7188725852518445</c:v>
                </c:pt>
                <c:pt idx="3460">
                  <c:v>8.7253444827710993</c:v>
                </c:pt>
                <c:pt idx="3461">
                  <c:v>8.7318163802903541</c:v>
                </c:pt>
                <c:pt idx="3462">
                  <c:v>8.7382882778096089</c:v>
                </c:pt>
                <c:pt idx="3463">
                  <c:v>8.7447601753288637</c:v>
                </c:pt>
                <c:pt idx="3464">
                  <c:v>8.7512320728481185</c:v>
                </c:pt>
                <c:pt idx="3465">
                  <c:v>8.7577039703673734</c:v>
                </c:pt>
                <c:pt idx="3466">
                  <c:v>8.7641758678866282</c:v>
                </c:pt>
                <c:pt idx="3467">
                  <c:v>8.770647765405883</c:v>
                </c:pt>
                <c:pt idx="3468">
                  <c:v>8.7771196629251378</c:v>
                </c:pt>
                <c:pt idx="3469">
                  <c:v>8.7835915604443926</c:v>
                </c:pt>
                <c:pt idx="3470">
                  <c:v>8.7900634579636474</c:v>
                </c:pt>
                <c:pt idx="3471">
                  <c:v>8.7965353554829022</c:v>
                </c:pt>
                <c:pt idx="3472">
                  <c:v>8.803007253002157</c:v>
                </c:pt>
                <c:pt idx="3473">
                  <c:v>8.8094791505214118</c:v>
                </c:pt>
                <c:pt idx="3474">
                  <c:v>8.8159510480406666</c:v>
                </c:pt>
                <c:pt idx="3475">
                  <c:v>8.8224229455599215</c:v>
                </c:pt>
                <c:pt idx="3476">
                  <c:v>8.8288948430791763</c:v>
                </c:pt>
                <c:pt idx="3477">
                  <c:v>8.8353667405984311</c:v>
                </c:pt>
                <c:pt idx="3478">
                  <c:v>8.8418386381176859</c:v>
                </c:pt>
                <c:pt idx="3479">
                  <c:v>8.8483105356369407</c:v>
                </c:pt>
                <c:pt idx="3480">
                  <c:v>8.8547824331561955</c:v>
                </c:pt>
                <c:pt idx="3481">
                  <c:v>8.8612543306754503</c:v>
                </c:pt>
                <c:pt idx="3482">
                  <c:v>8.8677262281947051</c:v>
                </c:pt>
                <c:pt idx="3483">
                  <c:v>8.8741981257139599</c:v>
                </c:pt>
                <c:pt idx="3484">
                  <c:v>8.8806700232332147</c:v>
                </c:pt>
                <c:pt idx="3485">
                  <c:v>8.8871419207524696</c:v>
                </c:pt>
                <c:pt idx="3486">
                  <c:v>8.8936138182717244</c:v>
                </c:pt>
                <c:pt idx="3487">
                  <c:v>8.9000857157909792</c:v>
                </c:pt>
                <c:pt idx="3488">
                  <c:v>8.906557613310234</c:v>
                </c:pt>
                <c:pt idx="3489">
                  <c:v>8.9130295108294888</c:v>
                </c:pt>
                <c:pt idx="3490">
                  <c:v>8.9195014083487436</c:v>
                </c:pt>
                <c:pt idx="3491">
                  <c:v>8.9259733058679984</c:v>
                </c:pt>
                <c:pt idx="3492">
                  <c:v>8.9324452033872532</c:v>
                </c:pt>
                <c:pt idx="3493">
                  <c:v>8.938917100906508</c:v>
                </c:pt>
                <c:pt idx="3494">
                  <c:v>8.9453889984257628</c:v>
                </c:pt>
                <c:pt idx="3495">
                  <c:v>8.9518608959450177</c:v>
                </c:pt>
                <c:pt idx="3496">
                  <c:v>8.9583327934642725</c:v>
                </c:pt>
                <c:pt idx="3497">
                  <c:v>8.9648046909835273</c:v>
                </c:pt>
                <c:pt idx="3498">
                  <c:v>8.9712765885027821</c:v>
                </c:pt>
                <c:pt idx="3499">
                  <c:v>8.9777484860220369</c:v>
                </c:pt>
                <c:pt idx="3500">
                  <c:v>8.9842203835412917</c:v>
                </c:pt>
                <c:pt idx="3501">
                  <c:v>8.9906922810605465</c:v>
                </c:pt>
                <c:pt idx="3502">
                  <c:v>8.9971641785798013</c:v>
                </c:pt>
                <c:pt idx="3503">
                  <c:v>9.0036360760990561</c:v>
                </c:pt>
                <c:pt idx="3504">
                  <c:v>9.010107973618311</c:v>
                </c:pt>
                <c:pt idx="3505">
                  <c:v>9.0165798711375658</c:v>
                </c:pt>
                <c:pt idx="3506">
                  <c:v>9.0230517686568206</c:v>
                </c:pt>
                <c:pt idx="3507">
                  <c:v>9.0295236661760754</c:v>
                </c:pt>
                <c:pt idx="3508">
                  <c:v>9.0359955636953302</c:v>
                </c:pt>
                <c:pt idx="3509">
                  <c:v>9.042467461214585</c:v>
                </c:pt>
                <c:pt idx="3510">
                  <c:v>9.0489393587338398</c:v>
                </c:pt>
                <c:pt idx="3511">
                  <c:v>9.0554112562530946</c:v>
                </c:pt>
                <c:pt idx="3512">
                  <c:v>9.0618831537723494</c:v>
                </c:pt>
                <c:pt idx="3513">
                  <c:v>9.0683550512916042</c:v>
                </c:pt>
                <c:pt idx="3514">
                  <c:v>9.0748269488108591</c:v>
                </c:pt>
                <c:pt idx="3515">
                  <c:v>9.0812988463301139</c:v>
                </c:pt>
                <c:pt idx="3516">
                  <c:v>9.0877707438493687</c:v>
                </c:pt>
                <c:pt idx="3517">
                  <c:v>9.0942426413686235</c:v>
                </c:pt>
                <c:pt idx="3518">
                  <c:v>9.1007145388878783</c:v>
                </c:pt>
                <c:pt idx="3519">
                  <c:v>9.1071864364071331</c:v>
                </c:pt>
                <c:pt idx="3520">
                  <c:v>9.1136583339263879</c:v>
                </c:pt>
                <c:pt idx="3521">
                  <c:v>9.1201302314456427</c:v>
                </c:pt>
                <c:pt idx="3522">
                  <c:v>9.1266021289648975</c:v>
                </c:pt>
                <c:pt idx="3523">
                  <c:v>9.1330740264841523</c:v>
                </c:pt>
                <c:pt idx="3524">
                  <c:v>9.1395459240034072</c:v>
                </c:pt>
                <c:pt idx="3525">
                  <c:v>9.146017821522662</c:v>
                </c:pt>
                <c:pt idx="3526">
                  <c:v>9.1524897190419168</c:v>
                </c:pt>
                <c:pt idx="3527">
                  <c:v>9.1589616165611716</c:v>
                </c:pt>
                <c:pt idx="3528">
                  <c:v>9.1654335140804264</c:v>
                </c:pt>
                <c:pt idx="3529">
                  <c:v>9.1719054115996812</c:v>
                </c:pt>
                <c:pt idx="3530">
                  <c:v>9.178377309118936</c:v>
                </c:pt>
                <c:pt idx="3531">
                  <c:v>9.1848492066381908</c:v>
                </c:pt>
                <c:pt idx="3532">
                  <c:v>9.1913211041574456</c:v>
                </c:pt>
                <c:pt idx="3533">
                  <c:v>9.1977930016767004</c:v>
                </c:pt>
                <c:pt idx="3534">
                  <c:v>9.2042648991959553</c:v>
                </c:pt>
                <c:pt idx="3535">
                  <c:v>9.2107367967152101</c:v>
                </c:pt>
                <c:pt idx="3536">
                  <c:v>9.2172086942344649</c:v>
                </c:pt>
                <c:pt idx="3537">
                  <c:v>9.2236805917537197</c:v>
                </c:pt>
                <c:pt idx="3538">
                  <c:v>9.2301524892729745</c:v>
                </c:pt>
                <c:pt idx="3539">
                  <c:v>9.2366243867922293</c:v>
                </c:pt>
                <c:pt idx="3540">
                  <c:v>9.2430962843114841</c:v>
                </c:pt>
                <c:pt idx="3541">
                  <c:v>9.2495681818307389</c:v>
                </c:pt>
                <c:pt idx="3542">
                  <c:v>9.2560400793499937</c:v>
                </c:pt>
                <c:pt idx="3543">
                  <c:v>9.2625119768692485</c:v>
                </c:pt>
                <c:pt idx="3544">
                  <c:v>9.2689838743885034</c:v>
                </c:pt>
                <c:pt idx="3545">
                  <c:v>9.2754557719077582</c:v>
                </c:pt>
                <c:pt idx="3546">
                  <c:v>9.281927669427013</c:v>
                </c:pt>
                <c:pt idx="3547">
                  <c:v>9.2883995669462678</c:v>
                </c:pt>
                <c:pt idx="3548">
                  <c:v>9.2948714644655226</c:v>
                </c:pt>
                <c:pt idx="3549">
                  <c:v>9.3013433619847774</c:v>
                </c:pt>
                <c:pt idx="3550">
                  <c:v>9.3078152595040322</c:v>
                </c:pt>
                <c:pt idx="3551">
                  <c:v>9.314287157023287</c:v>
                </c:pt>
                <c:pt idx="3552">
                  <c:v>9.3207590545425418</c:v>
                </c:pt>
                <c:pt idx="3553">
                  <c:v>9.3272309520617966</c:v>
                </c:pt>
                <c:pt idx="3554">
                  <c:v>9.3337028495810515</c:v>
                </c:pt>
                <c:pt idx="3555">
                  <c:v>9.3401747471003063</c:v>
                </c:pt>
                <c:pt idx="3556">
                  <c:v>9.3466466446195611</c:v>
                </c:pt>
                <c:pt idx="3557">
                  <c:v>9.3531185421388159</c:v>
                </c:pt>
                <c:pt idx="3558">
                  <c:v>9.3595904396580707</c:v>
                </c:pt>
                <c:pt idx="3559">
                  <c:v>9.3660623371773255</c:v>
                </c:pt>
                <c:pt idx="3560">
                  <c:v>9.3725342346965803</c:v>
                </c:pt>
                <c:pt idx="3561">
                  <c:v>9.3790061322158351</c:v>
                </c:pt>
                <c:pt idx="3562">
                  <c:v>9.3854780297350899</c:v>
                </c:pt>
                <c:pt idx="3563">
                  <c:v>9.3919499272543447</c:v>
                </c:pt>
                <c:pt idx="3564">
                  <c:v>9.3984218247735996</c:v>
                </c:pt>
                <c:pt idx="3565">
                  <c:v>9.4048937222928544</c:v>
                </c:pt>
                <c:pt idx="3566">
                  <c:v>9.4113656198121092</c:v>
                </c:pt>
                <c:pt idx="3567">
                  <c:v>9.417837517331364</c:v>
                </c:pt>
                <c:pt idx="3568">
                  <c:v>9.4243094148506188</c:v>
                </c:pt>
                <c:pt idx="3569">
                  <c:v>9.4307813123698736</c:v>
                </c:pt>
                <c:pt idx="3570">
                  <c:v>9.4372532098891284</c:v>
                </c:pt>
                <c:pt idx="3571">
                  <c:v>9.4437251074083832</c:v>
                </c:pt>
                <c:pt idx="3572">
                  <c:v>9.450197004927638</c:v>
                </c:pt>
                <c:pt idx="3573">
                  <c:v>9.4566689024468928</c:v>
                </c:pt>
                <c:pt idx="3574">
                  <c:v>9.4631407999661477</c:v>
                </c:pt>
                <c:pt idx="3575">
                  <c:v>9.4696126974854025</c:v>
                </c:pt>
                <c:pt idx="3576">
                  <c:v>9.4760845950046573</c:v>
                </c:pt>
                <c:pt idx="3577">
                  <c:v>9.4825564925239121</c:v>
                </c:pt>
                <c:pt idx="3578">
                  <c:v>9.4890283900431669</c:v>
                </c:pt>
                <c:pt idx="3579">
                  <c:v>9.4955002875624217</c:v>
                </c:pt>
                <c:pt idx="3580">
                  <c:v>9.5019721850816765</c:v>
                </c:pt>
                <c:pt idx="3581">
                  <c:v>9.5084440826009313</c:v>
                </c:pt>
                <c:pt idx="3582">
                  <c:v>9.5149159801201861</c:v>
                </c:pt>
                <c:pt idx="3583">
                  <c:v>9.5213878776394409</c:v>
                </c:pt>
                <c:pt idx="3584">
                  <c:v>9.5278597751586958</c:v>
                </c:pt>
                <c:pt idx="3585">
                  <c:v>9.5343316726779506</c:v>
                </c:pt>
                <c:pt idx="3586">
                  <c:v>9.5408035701972054</c:v>
                </c:pt>
                <c:pt idx="3587">
                  <c:v>9.5472754677164602</c:v>
                </c:pt>
                <c:pt idx="3588">
                  <c:v>9.553747365235715</c:v>
                </c:pt>
                <c:pt idx="3589">
                  <c:v>9.5602192627549698</c:v>
                </c:pt>
                <c:pt idx="3590">
                  <c:v>9.5666911602742246</c:v>
                </c:pt>
                <c:pt idx="3591">
                  <c:v>9.5731630577934794</c:v>
                </c:pt>
                <c:pt idx="3592">
                  <c:v>9.5796349553127342</c:v>
                </c:pt>
                <c:pt idx="3593">
                  <c:v>9.586106852831989</c:v>
                </c:pt>
                <c:pt idx="3594">
                  <c:v>9.5925787503512439</c:v>
                </c:pt>
                <c:pt idx="3595">
                  <c:v>9.5990506478704987</c:v>
                </c:pt>
                <c:pt idx="3596">
                  <c:v>9.6055225453897535</c:v>
                </c:pt>
                <c:pt idx="3597">
                  <c:v>9.6119944429090083</c:v>
                </c:pt>
                <c:pt idx="3598">
                  <c:v>9.6184663404282631</c:v>
                </c:pt>
                <c:pt idx="3599">
                  <c:v>9.6249382379475179</c:v>
                </c:pt>
                <c:pt idx="3600">
                  <c:v>9.6314101354667727</c:v>
                </c:pt>
                <c:pt idx="3601">
                  <c:v>9.6378820329860275</c:v>
                </c:pt>
                <c:pt idx="3602">
                  <c:v>9.6443539305052823</c:v>
                </c:pt>
                <c:pt idx="3603">
                  <c:v>9.6508258280245371</c:v>
                </c:pt>
                <c:pt idx="3604">
                  <c:v>9.657297725543792</c:v>
                </c:pt>
                <c:pt idx="3605">
                  <c:v>9.6637696230630468</c:v>
                </c:pt>
                <c:pt idx="3606">
                  <c:v>9.6702415205823016</c:v>
                </c:pt>
                <c:pt idx="3607">
                  <c:v>9.6767134181015564</c:v>
                </c:pt>
                <c:pt idx="3608">
                  <c:v>9.6831853156208112</c:v>
                </c:pt>
                <c:pt idx="3609">
                  <c:v>9.689657213140066</c:v>
                </c:pt>
                <c:pt idx="3610">
                  <c:v>9.6961291106593208</c:v>
                </c:pt>
                <c:pt idx="3611">
                  <c:v>9.7026010081785756</c:v>
                </c:pt>
                <c:pt idx="3612">
                  <c:v>9.7090729056978304</c:v>
                </c:pt>
                <c:pt idx="3613">
                  <c:v>9.7155448032170852</c:v>
                </c:pt>
                <c:pt idx="3614">
                  <c:v>9.7220167007363401</c:v>
                </c:pt>
                <c:pt idx="3615">
                  <c:v>9.7284885982555949</c:v>
                </c:pt>
                <c:pt idx="3616">
                  <c:v>9.7349604957748497</c:v>
                </c:pt>
                <c:pt idx="3617">
                  <c:v>9.7414323932941045</c:v>
                </c:pt>
                <c:pt idx="3618">
                  <c:v>9.7479042908133593</c:v>
                </c:pt>
                <c:pt idx="3619">
                  <c:v>9.7543761883326141</c:v>
                </c:pt>
                <c:pt idx="3620">
                  <c:v>9.7608480858518689</c:v>
                </c:pt>
                <c:pt idx="3621">
                  <c:v>9.7673199833711237</c:v>
                </c:pt>
                <c:pt idx="3622">
                  <c:v>9.7737918808903785</c:v>
                </c:pt>
                <c:pt idx="3623">
                  <c:v>9.7802637784096333</c:v>
                </c:pt>
                <c:pt idx="3624">
                  <c:v>9.7867356759288882</c:v>
                </c:pt>
                <c:pt idx="3625">
                  <c:v>9.793207573448143</c:v>
                </c:pt>
                <c:pt idx="3626">
                  <c:v>9.7996794709673978</c:v>
                </c:pt>
                <c:pt idx="3627">
                  <c:v>9.8061513684866526</c:v>
                </c:pt>
                <c:pt idx="3628">
                  <c:v>9.8126232660059074</c:v>
                </c:pt>
                <c:pt idx="3629">
                  <c:v>9.8190951635251622</c:v>
                </c:pt>
                <c:pt idx="3630">
                  <c:v>9.825567061044417</c:v>
                </c:pt>
                <c:pt idx="3631">
                  <c:v>9.8320389585636718</c:v>
                </c:pt>
                <c:pt idx="3632">
                  <c:v>9.8385108560829266</c:v>
                </c:pt>
                <c:pt idx="3633">
                  <c:v>9.8449827536021814</c:v>
                </c:pt>
                <c:pt idx="3634">
                  <c:v>9.8514546511214363</c:v>
                </c:pt>
                <c:pt idx="3635">
                  <c:v>9.8579265486406911</c:v>
                </c:pt>
                <c:pt idx="3636">
                  <c:v>9.8643984461599459</c:v>
                </c:pt>
                <c:pt idx="3637">
                  <c:v>9.8708703436792007</c:v>
                </c:pt>
                <c:pt idx="3638">
                  <c:v>9.8773422411984555</c:v>
                </c:pt>
                <c:pt idx="3639">
                  <c:v>9.8838141387177103</c:v>
                </c:pt>
                <c:pt idx="3640">
                  <c:v>9.8902860362369651</c:v>
                </c:pt>
                <c:pt idx="3641">
                  <c:v>9.8967579337562199</c:v>
                </c:pt>
                <c:pt idx="3642">
                  <c:v>9.9032298312754747</c:v>
                </c:pt>
                <c:pt idx="3643">
                  <c:v>9.9097017287947295</c:v>
                </c:pt>
                <c:pt idx="3644">
                  <c:v>9.9161736263139844</c:v>
                </c:pt>
                <c:pt idx="3645">
                  <c:v>9.9226455238332392</c:v>
                </c:pt>
                <c:pt idx="3646">
                  <c:v>9.929117421352494</c:v>
                </c:pt>
                <c:pt idx="3647">
                  <c:v>9.9355893188717488</c:v>
                </c:pt>
                <c:pt idx="3648">
                  <c:v>9.9420612163910036</c:v>
                </c:pt>
                <c:pt idx="3649">
                  <c:v>9.9485331139102584</c:v>
                </c:pt>
                <c:pt idx="3650">
                  <c:v>9.9550050114295132</c:v>
                </c:pt>
                <c:pt idx="3651">
                  <c:v>9.9614769089496917</c:v>
                </c:pt>
                <c:pt idx="3652">
                  <c:v>9.9639068509914317</c:v>
                </c:pt>
                <c:pt idx="3653">
                  <c:v>9.9663367930331717</c:v>
                </c:pt>
                <c:pt idx="3654">
                  <c:v>9.9687667350749116</c:v>
                </c:pt>
                <c:pt idx="3655">
                  <c:v>9.9711966771166516</c:v>
                </c:pt>
                <c:pt idx="3656">
                  <c:v>9.9736266191583915</c:v>
                </c:pt>
                <c:pt idx="3657">
                  <c:v>9.9760565612001315</c:v>
                </c:pt>
                <c:pt idx="3658">
                  <c:v>9.9784865032418715</c:v>
                </c:pt>
                <c:pt idx="3659">
                  <c:v>9.9809164452836114</c:v>
                </c:pt>
                <c:pt idx="3660">
                  <c:v>9.9833463873253514</c:v>
                </c:pt>
                <c:pt idx="3661">
                  <c:v>9.9857763293670914</c:v>
                </c:pt>
                <c:pt idx="3662">
                  <c:v>9.9882062714088313</c:v>
                </c:pt>
                <c:pt idx="3663">
                  <c:v>9.9906362134505713</c:v>
                </c:pt>
                <c:pt idx="3664">
                  <c:v>9.9930661554923113</c:v>
                </c:pt>
                <c:pt idx="3665">
                  <c:v>9.9954960975340512</c:v>
                </c:pt>
                <c:pt idx="3666">
                  <c:v>9.9979260395757912</c:v>
                </c:pt>
                <c:pt idx="3667">
                  <c:v>10.000355981617531</c:v>
                </c:pt>
                <c:pt idx="3668">
                  <c:v>10.002785923659271</c:v>
                </c:pt>
                <c:pt idx="3669">
                  <c:v>10.005215865701011</c:v>
                </c:pt>
                <c:pt idx="3670">
                  <c:v>10.007645807742751</c:v>
                </c:pt>
                <c:pt idx="3671">
                  <c:v>10.010075749784491</c:v>
                </c:pt>
                <c:pt idx="3672">
                  <c:v>10.012505691826231</c:v>
                </c:pt>
                <c:pt idx="3673">
                  <c:v>10.014935633867971</c:v>
                </c:pt>
                <c:pt idx="3674">
                  <c:v>10.017365575909711</c:v>
                </c:pt>
                <c:pt idx="3675">
                  <c:v>10.019795517951451</c:v>
                </c:pt>
                <c:pt idx="3676">
                  <c:v>10.022225459993191</c:v>
                </c:pt>
                <c:pt idx="3677">
                  <c:v>10.024655402034931</c:v>
                </c:pt>
                <c:pt idx="3678">
                  <c:v>10.027085344076671</c:v>
                </c:pt>
                <c:pt idx="3679">
                  <c:v>10.029515286118411</c:v>
                </c:pt>
                <c:pt idx="3680">
                  <c:v>10.031945228160151</c:v>
                </c:pt>
                <c:pt idx="3681">
                  <c:v>10.034375170201891</c:v>
                </c:pt>
                <c:pt idx="3682">
                  <c:v>10.036805112243631</c:v>
                </c:pt>
                <c:pt idx="3683">
                  <c:v>10.039235054285371</c:v>
                </c:pt>
                <c:pt idx="3684">
                  <c:v>10.041664996327111</c:v>
                </c:pt>
                <c:pt idx="3685">
                  <c:v>10.04409493836885</c:v>
                </c:pt>
                <c:pt idx="3686">
                  <c:v>10.04652488041059</c:v>
                </c:pt>
                <c:pt idx="3687">
                  <c:v>10.04895482245233</c:v>
                </c:pt>
                <c:pt idx="3688">
                  <c:v>10.05138476449407</c:v>
                </c:pt>
                <c:pt idx="3689">
                  <c:v>10.05381470653581</c:v>
                </c:pt>
                <c:pt idx="3690">
                  <c:v>10.05624464857755</c:v>
                </c:pt>
                <c:pt idx="3691">
                  <c:v>10.05867459061929</c:v>
                </c:pt>
                <c:pt idx="3692">
                  <c:v>10.06110453266103</c:v>
                </c:pt>
                <c:pt idx="3693">
                  <c:v>10.06353447470277</c:v>
                </c:pt>
                <c:pt idx="3694">
                  <c:v>10.06596441674451</c:v>
                </c:pt>
                <c:pt idx="3695">
                  <c:v>10.06839435878625</c:v>
                </c:pt>
                <c:pt idx="3696">
                  <c:v>10.07082430082799</c:v>
                </c:pt>
                <c:pt idx="3697">
                  <c:v>10.07325424286973</c:v>
                </c:pt>
                <c:pt idx="3698">
                  <c:v>10.07568418491147</c:v>
                </c:pt>
                <c:pt idx="3699">
                  <c:v>10.07811412695321</c:v>
                </c:pt>
                <c:pt idx="3700">
                  <c:v>10.08054406899495</c:v>
                </c:pt>
                <c:pt idx="3701">
                  <c:v>10.08297401103669</c:v>
                </c:pt>
                <c:pt idx="3702">
                  <c:v>10.08540395307843</c:v>
                </c:pt>
                <c:pt idx="3703">
                  <c:v>10.08783389512017</c:v>
                </c:pt>
                <c:pt idx="3704">
                  <c:v>10.09026383716191</c:v>
                </c:pt>
                <c:pt idx="3705">
                  <c:v>10.09269377920365</c:v>
                </c:pt>
                <c:pt idx="3706">
                  <c:v>10.09512372124539</c:v>
                </c:pt>
                <c:pt idx="3707">
                  <c:v>10.09755366328713</c:v>
                </c:pt>
                <c:pt idx="3708">
                  <c:v>10.09998360532887</c:v>
                </c:pt>
                <c:pt idx="3709">
                  <c:v>10.10241354737061</c:v>
                </c:pt>
                <c:pt idx="3710">
                  <c:v>10.10484348941235</c:v>
                </c:pt>
                <c:pt idx="3711">
                  <c:v>10.10727343145409</c:v>
                </c:pt>
                <c:pt idx="3712">
                  <c:v>10.109703373495829</c:v>
                </c:pt>
                <c:pt idx="3713">
                  <c:v>10.112133315537569</c:v>
                </c:pt>
                <c:pt idx="3714">
                  <c:v>10.114563257579309</c:v>
                </c:pt>
                <c:pt idx="3715">
                  <c:v>10.116993199621049</c:v>
                </c:pt>
                <c:pt idx="3716">
                  <c:v>10.119423141662789</c:v>
                </c:pt>
                <c:pt idx="3717">
                  <c:v>10.121853083704529</c:v>
                </c:pt>
                <c:pt idx="3718">
                  <c:v>10.124283025746269</c:v>
                </c:pt>
                <c:pt idx="3719">
                  <c:v>10.126712967788009</c:v>
                </c:pt>
                <c:pt idx="3720">
                  <c:v>10.129142909829749</c:v>
                </c:pt>
                <c:pt idx="3721">
                  <c:v>10.131572851871489</c:v>
                </c:pt>
                <c:pt idx="3722">
                  <c:v>10.134002793913229</c:v>
                </c:pt>
                <c:pt idx="3723">
                  <c:v>10.136432735954969</c:v>
                </c:pt>
                <c:pt idx="3724">
                  <c:v>10.138862677996709</c:v>
                </c:pt>
                <c:pt idx="3725">
                  <c:v>10.141292620038449</c:v>
                </c:pt>
                <c:pt idx="3726">
                  <c:v>10.143722562080189</c:v>
          